      <v>-1564</v>
      </c>
      <c r="Q19" s="18">
        <f>VLOOKUP($A19,'Published Hourly Data'!$B:$BG,MATCH(Q$1,'Published Hourly Data'!$B$1:$BG$1,0),TRUE)</f>
        <v>-1094</v>
      </c>
      <c r="R19" s="18">
        <f>VLOOKUP($A19,'Published Hourly Data'!$B:$BG,MATCH(R$1,'Published Hourly Data'!$B$1:$BG$1,0),TRUE)</f>
        <v>1092</v>
      </c>
      <c r="S19" s="18">
        <f>VLOOKUP($A19,'Published Hourly Data'!$B:$BG,MATCH(S$1,'Published Hourly Data'!$B$1:$BG$1,0),TRUE)</f>
        <v>-1668</v>
      </c>
      <c r="T19" s="18">
        <f>VLOOKUP($A19,'Published Hourly Data'!$B:$BG,MATCH(T$1,'Published Hourly Data'!$B$1:$BG$1,0),TRUE)</f>
        <v>1650</v>
      </c>
      <c r="U19" s="18">
        <f>VLOOKUP($A19,'Published Hourly Data'!$B:$BG,MATCH(U$1,'Published Hourly Data'!$B$1:$BG$1,0),TRUE)</f>
        <v>2128</v>
      </c>
      <c r="V19" s="18">
        <f>VLOOKUP($A19,'Published Hourly Data'!$B:$BG,MATCH(V$1,'Published Hourly Data'!$B$1:$BG$1,0),TRUE)</f>
        <v>714</v>
      </c>
      <c r="W19" s="18">
        <f>VLOOKUP($A19,'Published Hourly Data'!$B:$BG,MATCH(W$1,'Published Hourly Data'!$B$1:$BG$1,0),TRUE)</f>
        <v>1309</v>
      </c>
      <c r="X19" s="18">
        <f>VLOOKUP($A19,'Published Hourly Data'!$B:$BG,MATCH(X$1,'Published Hourly Data'!$B$1:$BG$1,0),TRUE)</f>
        <v>1213</v>
      </c>
      <c r="Y19" s="18">
        <f>VLOOKUP($A19,'Published Hourly Data'!$B:$BG,MATCH(Y$1,'Published Hourly Data'!$B$1:$BG$1,0),TRUE)</f>
        <v>2497</v>
      </c>
      <c r="Z19" s="18">
        <f>VLOOKUP($A19,'Published Hourly Data'!$B:$BG,MATCH(Z$1,'Published Hourly Data'!$B$1:$BG$1,0),TRUE)</f>
        <v>408</v>
      </c>
      <c r="AA19" s="18">
        <f>VLOOKUP($A19,'Published Hourly Data'!$B:$BG,MATCH(AA$1,'Published Hourly Data'!$B$1:$BG$1,0),TRUE)</f>
        <v>1155</v>
      </c>
      <c r="AB19" s="18">
        <f>VLOOKUP($A19,'Published Hourly Data'!$B:$BG,MATCH(AB$1,'Published Hourly Data'!$B$1:$BG$1,0),TRUE)</f>
        <v>6039</v>
      </c>
      <c r="AC19" s="18">
        <f>VLOOKUP($A19,'Published Hourly Data'!$B:$BG,MATCH(AC$1,'Published Hourly Data'!$B$1:$BG$1,0),TRUE)</f>
        <v>714</v>
      </c>
      <c r="AD19" s="18">
        <f>VLOOKUP($A19,'Published Hourly Data'!$B:$BG,MATCH(AD$1,'Published Hourly Data'!$B$1:$BG$1,0),TRUE)</f>
        <v>1881</v>
      </c>
    </row>
    <row r="20" spans="1:46">
      <c r="A20" s="19">
        <f t="shared" si="1"/>
        <v>44217.958333334165</v>
      </c>
      <c r="B20" s="18">
        <f>VLOOKUP($A20,'Published Hourly Data'!$B:$BG,MATCH(B$1,'Published Hourly Data'!$B$1:$BG$1,0),TRUE)</f>
        <v>44217.75</v>
      </c>
      <c r="C20" s="18">
        <f>VLOOKUP($A20,'Published Hourly Data'!$B:$BG,MATCH(C$1,'Published Hourly Data'!$B$1:$BG$1,0),TRUE)</f>
        <v>19955</v>
      </c>
      <c r="D20" s="18">
        <f>VLOOKUP($A20,'Published Hourly Data'!$B:$BG,MATCH(D$1,'Published Hourly Data'!$B$1:$BG$1,0),TRUE)</f>
        <v>20565</v>
      </c>
      <c r="E20" s="18">
        <f>VLOOKUP($A20,'Published Hourly Data'!$B:$BG,MATCH(E$1,'Published Hourly Data'!$B$1:$BG$1,0),TRUE)</f>
        <v>17422</v>
      </c>
      <c r="F20" s="18">
        <f>VLOOKUP($A20,'Published Hourly Data'!$B:$BG,MATCH(F$1,'Published Hourly Data'!$B$1:$BG$1,0),TRUE)</f>
        <v>-3143</v>
      </c>
      <c r="G20" s="18">
        <f>VLOOKUP($A20,'Published Hourly Data'!$B:$BG,MATCH(G$1,'Published Hourly Data'!$B$1:$BG$1,0),TRUE)</f>
        <v>0</v>
      </c>
      <c r="H20" s="18">
        <f>VLOOKUP($A20,'Published Hourly Data'!$B:$BG,MATCH(H$1,'Published Hourly Data'!$B$1:$BG$1,0),TRUE)</f>
        <v>7321</v>
      </c>
      <c r="I20" s="18">
        <f>VLOOKUP($A20,'Published Hourly Data'!$B:$BG,MATCH(I$1,'Published Hourly Data'!$B$1:$BG$1,0),TRUE)</f>
        <v>4380</v>
      </c>
      <c r="J20" s="18">
        <f>VLOOKUP($A20,'Published Hourly Data'!$B:$BG,MATCH(J$1,'Published Hourly Data'!$B$1:$BG$1,0),TRUE)</f>
        <v>645</v>
      </c>
      <c r="K20" s="18">
        <f>VLOOKUP($A20,'Published Hourly Data'!$B:$BG,MATCH(K$1,'Published Hourly Data'!$B$1:$BG$1,0),TRUE)</f>
        <v>3751</v>
      </c>
      <c r="L20" s="18">
        <f>VLOOKUP($A20,'Published Hourly Data'!$B:$BG,MATCH(L$1,'Published Hourly Data'!$B$1:$BG$1,0),TRUE)</f>
        <v>0</v>
      </c>
      <c r="M20" s="18">
        <f>VLOOKUP($A20,'Published Hourly Data'!$B:$BG,MATCH(M$1,'Published Hourly Data'!$B$1:$BG$1,0),TRUE)</f>
        <v>1152</v>
      </c>
      <c r="N20" s="18">
        <f>VLOOKUP($A20,'Published Hourly Data'!$B:$BG,MATCH(N$1,'Published Hourly Data'!$B$1:$BG$1,0),TRUE)</f>
        <v>171</v>
      </c>
      <c r="O20" s="18">
        <f>VLOOKUP($A20,'Published Hourly Data'!$B:$BG,MATCH(O$1,'Published Hourly Data'!$B$1:$BG$1,0),TRUE)</f>
        <v>0</v>
      </c>
      <c r="P20" s="18">
        <f>VLOOKUP($A20,'Published Hourly Data'!$B:$BG,MATCH(P$1,'Published Hourly Data'!$B$1:$BG$1,0),TRUE)</f>
        <v>-1382</v>
      </c>
      <c r="Q20" s="18">
        <f>VLOOKUP($A20,'Published Hourly Data'!$B:$BG,MATCH(Q$1,'Published Hourly Data'!$B$1:$BG$1,0),TRUE)</f>
        <v>-1140</v>
      </c>
      <c r="R20" s="18">
        <f>VLOOKUP($A20,'Published Hourly Data'!$B:$BG,MATCH(R$1,'Published Hourly Data'!$B$1:$BG$1,0),TRUE)</f>
        <v>1046</v>
      </c>
      <c r="S20" s="18">
        <f>VLOOKUP($A20,'Published Hourly Data'!$B:$BG,MATCH(S$1,'Published Hourly Data'!$B$1:$BG$1,0),TRUE)</f>
        <v>-1668</v>
      </c>
      <c r="T20" s="18">
        <f>VLOOKUP($A20,'Published Hourly Data'!$B:$BG,MATCH(T$1,'Published Hourly Data'!$B$1:$BG$1,0),TRUE)</f>
        <v>1723</v>
      </c>
      <c r="U20" s="18">
        <f>VLOOKUP($A20,'Published Hourly Data'!$B:$BG,MATCH(U$1,'Published Hourly Data'!$B$1:$BG$1,0),TRUE)</f>
        <v>2199</v>
      </c>
      <c r="V20" s="18">
        <f>VLOOKUP($A20,'Published Hourly Data'!$B:$BG,MATCH(V$1,'Published Hourly Data'!$B$1:$BG$1,0),TRUE)</f>
        <v>761</v>
      </c>
      <c r="W20" s="18">
        <f>VLOOKUP($A20,'Published Hourly Data'!$B:$BG,MATCH(W$1,'Published Hourly Data'!$B$1:$BG$1,0),TRUE)</f>
        <v>1363</v>
      </c>
      <c r="X20" s="18">
        <f>VLOOKUP($A20,'Published Hourly Data'!$B:$BG,MATCH(X$1,'Published Hourly Data'!$B$1:$BG$1,0),TRUE)</f>
        <v>1301</v>
      </c>
      <c r="Y20" s="18">
        <f>VLOOKUP($A20,'Published Hourly Data'!$B:$BG,MATCH(Y$1,'Published Hourly Data'!$B$1:$BG$1,0),TRUE)</f>
        <v>2725</v>
      </c>
      <c r="Z20" s="18">
        <f>VLOOKUP($A20,'Published Hourly Data'!$B:$BG,MATCH(Z$1,'Published Hourly Data'!$B$1:$BG$1,0),TRUE)</f>
        <v>444</v>
      </c>
      <c r="AA20" s="18">
        <f>VLOOKUP($A20,'Published Hourly Data'!$B:$BG,MATCH(AA$1,'Published Hourly Data'!$B$1:$BG$1,0),TRUE)</f>
        <v>1201</v>
      </c>
      <c r="AB20" s="18">
        <f>VLOOKUP($A20,'Published Hourly Data'!$B:$BG,MATCH(AB$1,'Published Hourly Data'!$B$1:$BG$1,0),TRUE)</f>
        <v>6183</v>
      </c>
      <c r="AC20" s="18">
        <f>VLOOKUP($A20,'Published Hourly Data'!$B:$BG,MATCH(AC$1,'Published Hourly Data'!$B$1:$BG$1,0),TRUE)</f>
        <v>722</v>
      </c>
      <c r="AD20" s="18">
        <f>VLOOKUP($A20,'Published Hourly Data'!$B:$BG,MATCH(AD$1,'Published Hourly Data'!$B$1:$BG$1,0),TRUE)</f>
        <v>1936</v>
      </c>
    </row>
    <row r="21" spans="1:46">
      <c r="A21" s="19">
        <f t="shared" si="1"/>
        <v>44218.000000000829</v>
      </c>
      <c r="B21" s="18">
        <f>VLOOKUP($A21,'Published Hourly Data'!$B:$BG,MATCH(B$1,'Published Hourly Data'!$B$1:$BG$1,0),TRUE)</f>
        <v>44217.791666666664</v>
      </c>
      <c r="C21" s="18">
        <f>VLOOKUP($A21,'Published Hourly Data'!$B:$BG,MATCH(C$1,'Published Hourly Data'!$B$1:$BG$1,0),TRUE)</f>
        <v>19890</v>
      </c>
      <c r="D21" s="18">
        <f>VLOOKUP($A21,'Published Hourly Data'!$B:$BG,MATCH(D$1,'Published Hourly Data'!$B$1:$BG$1,0),TRUE)</f>
        <v>20473</v>
      </c>
      <c r="E21" s="18">
        <f>VLOOKUP($A21,'Published Hourly Data'!$B:$BG,MATCH(E$1,'Published Hourly Data'!$B$1:$BG$1,0),TRUE)</f>
        <v>17147</v>
      </c>
      <c r="F21" s="18">
        <f>VLOOKUP($A21,'Published Hourly Data'!$B:$BG,MATCH(F$1,'Published Hourly Data'!$B$1:$BG$1,0),TRUE)</f>
        <v>-3326</v>
      </c>
      <c r="G21" s="18">
        <f>VLOOKUP($A21,'Published Hourly Data'!$B:$BG,MATCH(G$1,'Published Hourly Data'!$B$1:$BG$1,0),TRUE)</f>
        <v>0</v>
      </c>
      <c r="H21" s="18">
        <f>VLOOKUP($A21,'Published Hourly Data'!$B:$BG,MATCH(H$1,'Published Hourly Data'!$B$1:$BG$1,0),TRUE)</f>
        <v>7202</v>
      </c>
      <c r="I21" s="18">
        <f>VLOOKUP($A21,'Published Hourly Data'!$B:$BG,MATCH(I$1,'Published Hourly Data'!$B$1:$BG$1,0),TRUE)</f>
        <v>4385</v>
      </c>
      <c r="J21" s="18">
        <f>VLOOKUP($A21,'Published Hourly Data'!$B:$BG,MATCH(J$1,'Published Hourly Data'!$B$1:$BG$1,0),TRUE)</f>
        <v>641</v>
      </c>
      <c r="K21" s="18">
        <f>VLOOKUP($A21,'Published Hourly Data'!$B:$BG,MATCH(K$1,'Published Hourly Data'!$B$1:$BG$1,0),TRUE)</f>
        <v>3512</v>
      </c>
      <c r="L21" s="18">
        <f>VLOOKUP($A21,'Published Hourly Data'!$B:$BG,MATCH(L$1,'Published Hourly Data'!$B$1:$BG$1,0),TRUE)</f>
        <v>0</v>
      </c>
      <c r="M21" s="18">
        <f>VLOOKUP($A21,'Published Hourly Data'!$B:$BG,MATCH(M$1,'Published Hourly Data'!$B$1:$BG$1,0),TRUE)</f>
        <v>1232</v>
      </c>
      <c r="N21" s="18">
        <f>VLOOKUP($A21,'Published Hourly Data'!$B:$BG,MATCH(N$1,'Published Hourly Data'!$B$1:$BG$1,0),TRUE)</f>
        <v>172</v>
      </c>
      <c r="O21" s="18">
        <f>VLOOKUP($A21,'Published Hourly Data'!$B:$BG,MATCH(O$1,'Published Hourly Data'!$B$1:$BG$1,0),TRUE)</f>
        <v>0</v>
      </c>
      <c r="P21" s="18">
        <f>VLOOKUP($A21,'Published Hourly Data'!$B:$BG,MATCH(P$1,'Published Hourly Data'!$B$1:$BG$1,0),TRUE)</f>
        <v>-1560</v>
      </c>
      <c r="Q21" s="18">
        <f>VLOOKUP($A21,'Published Hourly Data'!$B:$BG,MATCH(Q$1,'Published Hourly Data'!$B$1:$BG$1,0),TRUE)</f>
        <v>-1228</v>
      </c>
      <c r="R21" s="18">
        <f>VLOOKUP($A21,'Published Hourly Data'!$B:$BG,MATCH(R$1,'Published Hourly Data'!$B$1:$BG$1,0),TRUE)</f>
        <v>1078</v>
      </c>
      <c r="S21" s="18">
        <f>VLOOKUP($A21,'Published Hourly Data'!$B:$BG,MATCH(S$1,'Published Hourly Data'!$B$1:$BG$1,0),TRUE)</f>
        <v>-1616</v>
      </c>
      <c r="T21" s="18">
        <f>VLOOKUP($A21,'Published Hourly Data'!$B:$BG,MATCH(T$1,'Published Hourly Data'!$B$1:$BG$1,0),TRUE)</f>
        <v>1705</v>
      </c>
      <c r="U21" s="18">
        <f>VLOOKUP($A21,'Published Hourly Data'!$B:$BG,MATCH(U$1,'Published Hourly Data'!$B$1:$BG$1,0),TRUE)</f>
        <v>2168</v>
      </c>
      <c r="V21" s="18">
        <f>VLOOKUP($A21,'Published Hourly Data'!$B:$BG,MATCH(V$1,'Published Hourly Data'!$B$1:$BG$1,0),TRUE)</f>
        <v>769</v>
      </c>
      <c r="W21" s="18">
        <f>VLOOKUP($A21,'Published Hourly Data'!$B:$BG,MATCH(W$1,'Published Hourly Data'!$B$1:$BG$1,0),TRUE)</f>
        <v>1340</v>
      </c>
      <c r="X21" s="18">
        <f>VLOOKUP($A21,'Published Hourly Data'!$B:$BG,MATCH(X$1,'Published Hourly Data'!$B$1:$BG$1,0),TRUE)</f>
        <v>1312</v>
      </c>
      <c r="Y21" s="18">
        <f>VLOOKUP($A21,'Published Hourly Data'!$B:$BG,MATCH(Y$1,'Published Hourly Data'!$B$1:$BG$1,0),TRUE)</f>
        <v>2759</v>
      </c>
      <c r="Z21" s="18">
        <f>VLOOKUP($A21,'Published Hourly Data'!$B:$BG,MATCH(Z$1,'Published Hourly Data'!$B$1:$BG$1,0),TRUE)</f>
        <v>456</v>
      </c>
      <c r="AA21" s="18">
        <f>VLOOKUP($A21,'Published Hourly Data'!$B:$BG,MATCH(AA$1,'Published Hourly Data'!$B$1:$BG$1,0),TRUE)</f>
        <v>1199</v>
      </c>
      <c r="AB21" s="18">
        <f>VLOOKUP($A21,'Published Hourly Data'!$B:$BG,MATCH(AB$1,'Published Hourly Data'!$B$1:$BG$1,0),TRUE)</f>
        <v>6101</v>
      </c>
      <c r="AC21" s="18">
        <f>VLOOKUP($A21,'Published Hourly Data'!$B:$BG,MATCH(AC$1,'Published Hourly Data'!$B$1:$BG$1,0),TRUE)</f>
        <v>723</v>
      </c>
      <c r="AD21" s="18">
        <f>VLOOKUP($A21,'Published Hourly Data'!$B:$BG,MATCH(AD$1,'Published Hourly Data'!$B$1:$BG$1,0),TRUE)</f>
        <v>1936</v>
      </c>
    </row>
    <row r="22" spans="1:46">
      <c r="A22" s="19">
        <f t="shared" si="1"/>
        <v>44218.041666667494</v>
      </c>
      <c r="B22" s="18">
        <f>VLOOKUP($A22,'Published Hourly Data'!$B:$BG,MATCH(B$1,'Published Hourly Data'!$B$1:$BG$1,0),TRUE)</f>
        <v>44217.833333333336</v>
      </c>
      <c r="C22" s="18">
        <f>VLOOKUP($A22,'Published Hourly Data'!$B:$BG,MATCH(C$1,'Published Hourly Data'!$B$1:$BG$1,0),TRUE)</f>
        <v>19374</v>
      </c>
      <c r="D22" s="18">
        <f>VLOOKUP($A22,'Published Hourly Data'!$B:$BG,MATCH(D$1,'Published Hourly Data'!$B$1:$BG$1,0),TRUE)</f>
        <v>19960</v>
      </c>
      <c r="E22" s="18">
        <f>VLOOKUP($A22,'Published Hourly Data'!$B:$BG,MATCH(E$1,'Published Hourly Data'!$B$1:$BG$1,0),TRUE)</f>
        <v>16722</v>
      </c>
      <c r="F22" s="18">
        <f>VLOOKUP($A22,'Published Hourly Data'!$B:$BG,MATCH(F$1,'Published Hourly Data'!$B$1:$BG$1,0),TRUE)</f>
        <v>-3238</v>
      </c>
      <c r="G22" s="18">
        <f>VLOOKUP($A22,'Published Hourly Data'!$B:$BG,MATCH(G$1,'Published Hourly Data'!$B$1:$BG$1,0),TRUE)</f>
        <v>0</v>
      </c>
      <c r="H22" s="18">
        <f>VLOOKUP($A22,'Published Hourly Data'!$B:$BG,MATCH(H$1,'Published Hourly Data'!$B$1:$BG$1,0),TRUE)</f>
        <v>6865</v>
      </c>
      <c r="I22" s="18">
        <f>VLOOKUP($A22,'Published Hourly Data'!$B:$BG,MATCH(I$1,'Published Hourly Data'!$B$1:$BG$1,0),TRUE)</f>
        <v>4383</v>
      </c>
      <c r="J22" s="18">
        <f>VLOOKUP($A22,'Published Hourly Data'!$B:$BG,MATCH(J$1,'Published Hourly Data'!$B$1:$BG$1,0),TRUE)</f>
        <v>677</v>
      </c>
      <c r="K22" s="18">
        <f>VLOOKUP($A22,'Published Hourly Data'!$B:$BG,MATCH(K$1,'Published Hourly Data'!$B$1:$BG$1,0),TRUE)</f>
        <v>3450</v>
      </c>
      <c r="L22" s="18">
        <f>VLOOKUP($A22,'Published Hourly Data'!$B:$BG,MATCH(L$1,'Published Hourly Data'!$B$1:$BG$1,0),TRUE)</f>
        <v>0</v>
      </c>
      <c r="M22" s="18">
        <f>VLOOKUP($A22,'Published Hourly Data'!$B:$BG,MATCH(M$1,'Published Hourly Data'!$B$1:$BG$1,0),TRUE)</f>
        <v>1172</v>
      </c>
      <c r="N22" s="18">
        <f>VLOOKUP($A22,'Published Hourly Data'!$B:$BG,MATCH(N$1,'Published Hourly Data'!$B$1:$BG$1,0),TRUE)</f>
        <v>173</v>
      </c>
      <c r="O22" s="18">
        <f>VLOOKUP($A22,'Published Hourly Data'!$B:$BG,MATCH(O$1,'Published Hourly Data'!$B$1:$BG$1,0),TRUE)</f>
        <v>0</v>
      </c>
      <c r="P22" s="18">
        <f>VLOOKUP($A22,'Published Hourly Data'!$B:$BG,MATCH(P$1,'Published Hourly Data'!$B$1:$BG$1,0),TRUE)</f>
        <v>-1547</v>
      </c>
      <c r="Q22" s="18">
        <f>VLOOKUP($A22,'Published Hourly Data'!$B:$BG,MATCH(Q$1,'Published Hourly Data'!$B$1:$BG$1,0),TRUE)</f>
        <v>-1237</v>
      </c>
      <c r="R22" s="18">
        <f>VLOOKUP($A22,'Published Hourly Data'!$B:$BG,MATCH(R$1,'Published Hourly Data'!$B$1:$BG$1,0),TRUE)</f>
        <v>1078</v>
      </c>
      <c r="S22" s="18">
        <f>VLOOKUP($A22,'Published Hourly Data'!$B:$BG,MATCH(S$1,'Published Hourly Data'!$B$1:$BG$1,0),TRUE)</f>
        <v>-1531</v>
      </c>
      <c r="T22" s="18">
        <f>VLOOKUP($A22,'Published Hourly Data'!$B:$BG,MATCH(T$1,'Published Hourly Data'!$B$1:$BG$1,0),TRUE)</f>
        <v>1652</v>
      </c>
      <c r="U22" s="18">
        <f>VLOOKUP($A22,'Published Hourly Data'!$B:$BG,MATCH(U$1,'Published Hourly Data'!$B$1:$BG$1,0),TRUE)</f>
        <v>2123</v>
      </c>
      <c r="V22" s="18">
        <f>VLOOKUP($A22,'Published Hourly Data'!$B:$BG,MATCH(V$1,'Published Hourly Data'!$B$1:$BG$1,0),TRUE)</f>
        <v>746</v>
      </c>
      <c r="W22" s="18">
        <f>VLOOKUP($A22,'Published Hourly Data'!$B:$BG,MATCH(W$1,'Published Hourly Data'!$B$1:$BG$1,0),TRUE)</f>
        <v>1296</v>
      </c>
      <c r="X22" s="18">
        <f>VLOOKUP($A22,'Published Hourly Data'!$B:$BG,MATCH(X$1,'Published Hourly Data'!$B$1:$BG$1,0),TRUE)</f>
        <v>1277</v>
      </c>
      <c r="Y22" s="18">
        <f>VLOOKUP($A22,'Published Hourly Data'!$B:$BG,MATCH(Y$1,'Published Hourly Data'!$B$1:$BG$1,0),TRUE)</f>
        <v>2678</v>
      </c>
      <c r="Z22" s="18">
        <f>VLOOKUP($A22,'Published Hourly Data'!$B:$BG,MATCH(Z$1,'Published Hourly Data'!$B$1:$BG$1,0),TRUE)</f>
        <v>444</v>
      </c>
      <c r="AA22" s="18">
        <f>VLOOKUP($A22,'Published Hourly Data'!$B:$BG,MATCH(AA$1,'Published Hourly Data'!$B$1:$BG$1,0),TRUE)</f>
        <v>1170</v>
      </c>
      <c r="AB22" s="18">
        <f>VLOOKUP($A22,'Published Hourly Data'!$B:$BG,MATCH(AB$1,'Published Hourly Data'!$B$1:$BG$1,0),TRUE)</f>
        <v>5947</v>
      </c>
      <c r="AC22" s="18">
        <f>VLOOKUP($A22,'Published Hourly Data'!$B:$BG,MATCH(AC$1,'Published Hourly Data'!$B$1:$BG$1,0),TRUE)</f>
        <v>718</v>
      </c>
      <c r="AD22" s="18">
        <f>VLOOKUP($A22,'Published Hourly Data'!$B:$BG,MATCH(AD$1,'Published Hourly Data'!$B$1:$BG$1,0),TRUE)</f>
        <v>1904</v>
      </c>
    </row>
    <row r="23" spans="1:46">
      <c r="A23" s="19">
        <f t="shared" si="1"/>
        <v>44218.083333334158</v>
      </c>
      <c r="B23" s="18">
        <f>VLOOKUP($A23,'Published Hourly Data'!$B:$BG,MATCH(B$1,'Published Hourly Data'!$B$1:$BG$1,0),TRUE)</f>
        <v>44217.875</v>
      </c>
      <c r="C23" s="18">
        <f>VLOOKUP($A23,'Published Hourly Data'!$B:$BG,MATCH(C$1,'Published Hourly Data'!$B$1:$BG$1,0),TRUE)</f>
        <v>18751</v>
      </c>
      <c r="D23" s="18">
        <f>VLOOKUP($A23,'Published Hourly Data'!$B:$BG,MATCH(D$1,'Published Hourly Data'!$B$1:$BG$1,0),TRUE)</f>
        <v>19271</v>
      </c>
      <c r="E23" s="18">
        <f>VLOOKUP($A23,'Published Hourly Data'!$B:$BG,MATCH(E$1,'Published Hourly Data'!$B$1:$BG$1,0),TRUE)</f>
        <v>15945</v>
      </c>
      <c r="F23" s="18">
        <f>VLOOKUP($A23,'Published Hourly Data'!$B:$BG,MATCH(F$1,'Published Hourly Data'!$B$1:$BG$1,0),TRUE)</f>
        <v>-3326</v>
      </c>
      <c r="G23" s="18">
        <f>VLOOKUP($A23,'Published Hourly Data'!$B:$BG,MATCH(G$1,'Published Hourly Data'!$B$1:$BG$1,0),TRUE)</f>
        <v>0</v>
      </c>
      <c r="H23" s="18">
        <f>VLOOKUP($A23,'Published Hourly Data'!$B:$BG,MATCH(H$1,'Published Hourly Data'!$B$1:$BG$1,0),TRUE)</f>
        <v>6455</v>
      </c>
      <c r="I23" s="18">
        <f>VLOOKUP($A23,'Published Hourly Data'!$B:$BG,MATCH(I$1,'Published Hourly Data'!$B$1:$BG$1,0),TRUE)</f>
        <v>4393</v>
      </c>
      <c r="J23" s="18">
        <f>VLOOKUP($A23,'Published Hourly Data'!$B:$BG,MATCH(J$1,'Published Hourly Data'!$B$1:$BG$1,0),TRUE)</f>
        <v>634</v>
      </c>
      <c r="K23" s="18">
        <f>VLOOKUP($A23,'Published Hourly Data'!$B:$BG,MATCH(K$1,'Published Hourly Data'!$B$1:$BG$1,0),TRUE)</f>
        <v>3175</v>
      </c>
      <c r="L23" s="18">
        <f>VLOOKUP($A23,'Published Hourly Data'!$B:$BG,MATCH(L$1,'Published Hourly Data'!$B$1:$BG$1,0),TRUE)</f>
        <v>0</v>
      </c>
      <c r="M23" s="18">
        <f>VLOOKUP($A23,'Published Hourly Data'!$B:$BG,MATCH(M$1,'Published Hourly Data'!$B$1:$BG$1,0),TRUE)</f>
        <v>1111</v>
      </c>
      <c r="N23" s="18">
        <f>VLOOKUP($A23,'Published Hourly Data'!$B:$BG,MATCH(N$1,'Published Hourly Data'!$B$1:$BG$1,0),TRUE)</f>
        <v>174</v>
      </c>
      <c r="O23" s="18">
        <f>VLOOKUP($A23,'Published Hourly Data'!$B:$BG,MATCH(O$1,'Published Hourly Data'!$B$1:$BG$1,0),TRUE)</f>
        <v>0</v>
      </c>
      <c r="P23" s="18">
        <f>VLOOKUP($A23,'Published Hourly Data'!$B:$BG,MATCH(P$1,'Published Hourly Data'!$B$1:$BG$1,0),TRUE)</f>
        <v>-1665</v>
      </c>
      <c r="Q23" s="18">
        <f>VLOOKUP($A23,'Published Hourly Data'!$B:$BG,MATCH(Q$1,'Published Hourly Data'!$B$1:$BG$1,0),TRUE)</f>
        <v>-1155</v>
      </c>
      <c r="R23" s="18">
        <f>VLOOKUP($A23,'Published Hourly Data'!$B:$BG,MATCH(R$1,'Published Hourly Data'!$B$1:$BG$1,0),TRUE)</f>
        <v>1047</v>
      </c>
      <c r="S23" s="18">
        <f>VLOOKUP($A23,'Published Hourly Data'!$B:$BG,MATCH(S$1,'Published Hourly Data'!$B$1:$BG$1,0),TRUE)</f>
        <v>-1553</v>
      </c>
      <c r="T23" s="18">
        <f>VLOOKUP($A23,'Published Hourly Data'!$B:$BG,MATCH(T$1,'Published Hourly Data'!$B$1:$BG$1,0),TRUE)</f>
        <v>1580</v>
      </c>
      <c r="U23" s="18">
        <f>VLOOKUP($A23,'Published Hourly Data'!$B:$BG,MATCH(U$1,'Published Hourly Data'!$B$1:$BG$1,0),TRUE)</f>
        <v>2035</v>
      </c>
      <c r="V23" s="18">
        <f>VLOOKUP($A23,'Published Hourly Data'!$B:$BG,MATCH(V$1,'Published Hourly Data'!$B$1:$BG$1,0),TRUE)</f>
        <v>720</v>
      </c>
      <c r="W23" s="18">
        <f>VLOOKUP($A23,'Published Hourly Data'!$B:$BG,MATCH(W$1,'Published Hourly Data'!$B$1:$BG$1,0),TRUE)</f>
        <v>1236</v>
      </c>
      <c r="X23" s="18">
        <f>VLOOKUP($A23,'Published Hourly Data'!$B:$BG,MATCH(X$1,'Published Hourly Data'!$B$1:$BG$1,0),TRUE)</f>
        <v>1231</v>
      </c>
      <c r="Y23" s="18">
        <f>VLOOKUP($A23,'Published Hourly Data'!$B:$BG,MATCH(Y$1,'Published Hourly Data'!$B$1:$BG$1,0),TRUE)</f>
        <v>2588</v>
      </c>
      <c r="Z23" s="18">
        <f>VLOOKUP($A23,'Published Hourly Data'!$B:$BG,MATCH(Z$1,'Published Hourly Data'!$B$1:$BG$1,0),TRUE)</f>
        <v>423</v>
      </c>
      <c r="AA23" s="18">
        <f>VLOOKUP($A23,'Published Hourly Data'!$B:$BG,MATCH(AA$1,'Published Hourly Data'!$B$1:$BG$1,0),TRUE)</f>
        <v>1119</v>
      </c>
      <c r="AB23" s="18">
        <f>VLOOKUP($A23,'Published Hourly Data'!$B:$BG,MATCH(AB$1,'Published Hourly Data'!$B$1:$BG$1,0),TRUE)</f>
        <v>5749</v>
      </c>
      <c r="AC23" s="18">
        <f>VLOOKUP($A23,'Published Hourly Data'!$B:$BG,MATCH(AC$1,'Published Hourly Data'!$B$1:$BG$1,0),TRUE)</f>
        <v>715</v>
      </c>
      <c r="AD23" s="18">
        <f>VLOOKUP($A23,'Published Hourly Data'!$B:$BG,MATCH(AD$1,'Published Hourly Data'!$B$1:$BG$1,0),TRUE)</f>
        <v>1870</v>
      </c>
    </row>
    <row r="24" spans="1:46">
      <c r="A24" s="19">
        <f t="shared" si="1"/>
        <v>44218.125000000822</v>
      </c>
      <c r="B24" s="18">
        <f>VLOOKUP($A24,'Published Hourly Data'!$B:$BG,MATCH(B$1,'Published Hourly Data'!$B$1:$BG$1,0),TRUE)</f>
        <v>44217.916666666664</v>
      </c>
      <c r="C24" s="18">
        <f>VLOOKUP($A24,'Published Hourly Data'!$B:$BG,MATCH(C$1,'Published Hourly Data'!$B$1:$BG$1,0),TRUE)</f>
        <v>17940</v>
      </c>
      <c r="D24" s="18">
        <f>VLOOKUP($A24,'Published Hourly Data'!$B:$BG,MATCH(D$1,'Published Hourly Data'!$B$1:$BG$1,0),TRUE)</f>
        <v>18360</v>
      </c>
      <c r="E24" s="18">
        <f>VLOOKUP($A24,'Published Hourly Data'!$B:$BG,MATCH(E$1,'Published Hourly Data'!$B$1:$BG$1,0),TRUE)</f>
        <v>15176</v>
      </c>
      <c r="F24" s="18">
        <f>VLOOKUP($A24,'Published Hourly Data'!$B:$BG,MATCH(F$1,'Published Hourly Data'!$B$1:$BG$1,0),TRUE)</f>
        <v>-3184</v>
      </c>
      <c r="G24" s="18">
        <f>VLOOKUP($A24,'Published Hourly Data'!$B:$BG,MATCH(G$1,'Published Hourly Data'!$B$1:$BG$1,0),TRUE)</f>
        <v>0</v>
      </c>
      <c r="H24" s="18">
        <f>VLOOKUP($A24,'Published Hourly Data'!$B:$BG,MATCH(H$1,'Published Hourly Data'!$B$1:$BG$1,0),TRUE)</f>
        <v>5852</v>
      </c>
      <c r="I24" s="18">
        <f>VLOOKUP($A24,'Published Hourly Data'!$B:$BG,MATCH(I$1,'Published Hourly Data'!$B$1:$BG$1,0),TRUE)</f>
        <v>4395</v>
      </c>
      <c r="J24" s="18">
        <f>VLOOKUP($A24,'Published Hourly Data'!$B:$BG,MATCH(J$1,'Published Hourly Data'!$B$1:$BG$1,0),TRUE)</f>
        <v>633</v>
      </c>
      <c r="K24" s="18">
        <f>VLOOKUP($A24,'Published Hourly Data'!$B:$BG,MATCH(K$1,'Published Hourly Data'!$B$1:$BG$1,0),TRUE)</f>
        <v>3050</v>
      </c>
      <c r="L24" s="18">
        <f>VLOOKUP($A24,'Published Hourly Data'!$B:$BG,MATCH(L$1,'Published Hourly Data'!$B$1:$BG$1,0),TRUE)</f>
        <v>0</v>
      </c>
      <c r="M24" s="18">
        <f>VLOOKUP($A24,'Published Hourly Data'!$B:$BG,MATCH(M$1,'Published Hourly Data'!$B$1:$BG$1,0),TRUE)</f>
        <v>1063</v>
      </c>
      <c r="N24" s="18">
        <f>VLOOKUP($A24,'Published Hourly Data'!$B:$BG,MATCH(N$1,'Published Hourly Data'!$B$1:$BG$1,0),TRUE)</f>
        <v>180</v>
      </c>
      <c r="O24" s="18">
        <f>VLOOKUP($A24,'Published Hourly Data'!$B:$BG,MATCH(O$1,'Published Hourly Data'!$B$1:$BG$1,0),TRUE)</f>
        <v>0</v>
      </c>
      <c r="P24" s="18">
        <f>VLOOKUP($A24,'Published Hourly Data'!$B:$BG,MATCH(P$1,'Published Hourly Data'!$B$1:$BG$1,0),TRUE)</f>
        <v>-1661</v>
      </c>
      <c r="Q24" s="18">
        <f>VLOOKUP($A24,'Published Hourly Data'!$B:$BG,MATCH(Q$1,'Published Hourly Data'!$B$1:$BG$1,0),TRUE)</f>
        <v>-1007</v>
      </c>
      <c r="R24" s="18">
        <f>VLOOKUP($A24,'Published Hourly Data'!$B:$BG,MATCH(R$1,'Published Hourly Data'!$B$1:$BG$1,0),TRUE)</f>
        <v>996</v>
      </c>
      <c r="S24" s="18">
        <f>VLOOKUP($A24,'Published Hourly Data'!$B:$BG,MATCH(S$1,'Published Hourly Data'!$B$1:$BG$1,0),TRUE)</f>
        <v>-1511</v>
      </c>
      <c r="T24" s="18">
        <f>VLOOKUP($A24,'Published Hourly Data'!$B:$BG,MATCH(T$1,'Published Hourly Data'!$B$1:$BG$1,0),TRUE)</f>
        <v>1488</v>
      </c>
      <c r="U24" s="18">
        <f>VLOOKUP($A24,'Published Hourly Data'!$B:$BG,MATCH(U$1,'Published Hourly Data'!$B$1:$BG$1,0),TRUE)</f>
        <v>1946</v>
      </c>
      <c r="V24" s="18">
        <f>VLOOKUP($A24,'Published Hourly Data'!$B:$BG,MATCH(V$1,'Published Hourly Data'!$B$1:$BG$1,0),TRUE)</f>
        <v>684</v>
      </c>
      <c r="W24" s="18">
        <f>VLOOKUP($A24,'Published Hourly Data'!$B:$BG,MATCH(W$1,'Published Hourly Data'!$B$1:$BG$1,0),TRUE)</f>
        <v>1165</v>
      </c>
      <c r="X24" s="18">
        <f>VLOOKUP($A24,'Published Hourly Data'!$B:$BG,MATCH(X$1,'Published Hourly Data'!$B$1:$BG$1,0),TRUE)</f>
        <v>1173</v>
      </c>
      <c r="Y24" s="18">
        <f>VLOOKUP($A24,'Published Hourly Data'!$B:$BG,MATCH(Y$1,'Published Hourly Data'!$B$1:$BG$1,0),TRUE)</f>
        <v>2439</v>
      </c>
      <c r="Z24" s="18">
        <f>VLOOKUP($A24,'Published Hourly Data'!$B:$BG,MATCH(Z$1,'Published Hourly Data'!$B$1:$BG$1,0),TRUE)</f>
        <v>389</v>
      </c>
      <c r="AA24" s="18">
        <f>VLOOKUP($A24,'Published Hourly Data'!$B:$BG,MATCH(AA$1,'Published Hourly Data'!$B$1:$BG$1,0),TRUE)</f>
        <v>1056</v>
      </c>
      <c r="AB24" s="18">
        <f>VLOOKUP($A24,'Published Hourly Data'!$B:$BG,MATCH(AB$1,'Published Hourly Data'!$B$1:$BG$1,0),TRUE)</f>
        <v>5521</v>
      </c>
      <c r="AC24" s="18">
        <f>VLOOKUP($A24,'Published Hourly Data'!$B:$BG,MATCH(AC$1,'Published Hourly Data'!$B$1:$BG$1,0),TRUE)</f>
        <v>694</v>
      </c>
      <c r="AD24" s="18">
        <f>VLOOKUP($A24,'Published Hourly Data'!$B:$BG,MATCH(AD$1,'Published Hourly Data'!$B$1:$BG$1,0),TRUE)</f>
        <v>1800</v>
      </c>
    </row>
    <row r="25" spans="1:46">
      <c r="A25" s="19">
        <f t="shared" si="1"/>
        <v>44218.166666667486</v>
      </c>
      <c r="B25" s="18">
        <f>VLOOKUP($A25,'Published Hourly Data'!$B:$BG,MATCH(B$1,'Published Hourly Data'!$B$1:$BG$1,0),TRUE)</f>
        <v>44217.958333333336</v>
      </c>
      <c r="C25" s="18">
        <f>VLOOKUP($A25,'Published Hourly Data'!$B:$BG,MATCH(C$1,'Published Hourly Data'!$B$1:$BG$1,0),TRUE)</f>
        <v>16905</v>
      </c>
      <c r="D25" s="18">
        <f>VLOOKUP($A25,'Published Hourly Data'!$B:$BG,MATCH(D$1,'Published Hourly Data'!$B$1:$BG$1,0),TRUE)</f>
        <v>17250</v>
      </c>
      <c r="E25" s="18">
        <f>VLOOKUP($A25,'Published Hourly Data'!$B:$BG,MATCH(E$1,'Published Hourly Data'!$B$1:$BG$1,0),TRUE)</f>
        <v>14444</v>
      </c>
      <c r="F25" s="18">
        <f>VLOOKUP($A25,'Published Hourly Data'!$B:$BG,MATCH(F$1,'Published Hourly Data'!$B$1:$BG$1,0),TRUE)</f>
        <v>-2806</v>
      </c>
      <c r="G25" s="18">
        <f>VLOOKUP($A25,'Published Hourly Data'!$B:$BG,MATCH(G$1,'Published Hourly Data'!$B$1:$BG$1,0),TRUE)</f>
        <v>0</v>
      </c>
      <c r="H25" s="18">
        <f>VLOOKUP($A25,'Published Hourly Data'!$B:$BG,MATCH(H$1,'Published Hourly Data'!$B$1:$BG$1,0),TRUE)</f>
        <v>5175</v>
      </c>
      <c r="I25" s="18">
        <f>VLOOKUP($A25,'Published Hourly Data'!$B:$BG,MATCH(I$1,'Published Hourly Data'!$B$1:$BG$1,0),TRUE)</f>
        <v>4391</v>
      </c>
      <c r="J25" s="18">
        <f>VLOOKUP($A25,'Published Hourly Data'!$B:$BG,MATCH(J$1,'Published Hourly Data'!$B$1:$BG$1,0),TRUE)</f>
        <v>632</v>
      </c>
      <c r="K25" s="18">
        <f>VLOOKUP($A25,'Published Hourly Data'!$B:$BG,MATCH(K$1,'Published Hourly Data'!$B$1:$BG$1,0),TRUE)</f>
        <v>2960</v>
      </c>
      <c r="L25" s="18">
        <f>VLOOKUP($A25,'Published Hourly Data'!$B:$BG,MATCH(L$1,'Published Hourly Data'!$B$1:$BG$1,0),TRUE)</f>
        <v>0</v>
      </c>
      <c r="M25" s="18">
        <f>VLOOKUP($A25,'Published Hourly Data'!$B:$BG,MATCH(M$1,'Published Hourly Data'!$B$1:$BG$1,0),TRUE)</f>
        <v>1108</v>
      </c>
      <c r="N25" s="18">
        <f>VLOOKUP($A25,'Published Hourly Data'!$B:$BG,MATCH(N$1,'Published Hourly Data'!$B$1:$BG$1,0),TRUE)</f>
        <v>174</v>
      </c>
      <c r="O25" s="18">
        <f>VLOOKUP($A25,'Published Hourly Data'!$B:$BG,MATCH(O$1,'Published Hourly Data'!$B$1:$BG$1,0),TRUE)</f>
        <v>0</v>
      </c>
      <c r="P25" s="18">
        <f>VLOOKUP($A25,'Published Hourly Data'!$B:$BG,MATCH(P$1,'Published Hourly Data'!$B$1:$BG$1,0),TRUE)</f>
        <v>-1547</v>
      </c>
      <c r="Q25" s="18">
        <f>VLOOKUP($A25,'Published Hourly Data'!$B:$BG,MATCH(Q$1,'Published Hourly Data'!$B$1:$BG$1,0),TRUE)</f>
        <v>-782</v>
      </c>
      <c r="R25" s="18">
        <f>VLOOKUP($A25,'Published Hourly Data'!$B:$BG,MATCH(R$1,'Published Hourly Data'!$B$1:$BG$1,0),TRUE)</f>
        <v>978</v>
      </c>
      <c r="S25" s="18">
        <f>VLOOKUP($A25,'Published Hourly Data'!$B:$BG,MATCH(S$1,'Published Hourly Data'!$B$1:$BG$1,0),TRUE)</f>
        <v>-1455</v>
      </c>
      <c r="T25" s="18">
        <f>VLOOKUP($A25,'Published Hourly Data'!$B:$BG,MATCH(T$1,'Published Hourly Data'!$B$1:$BG$1,0),TRUE)</f>
        <v>1394</v>
      </c>
      <c r="U25" s="18">
        <f>VLOOKUP($A25,'Published Hourly Data'!$B:$BG,MATCH(U$1,'Published Hourly Data'!$B$1:$BG$1,0),TRUE)</f>
        <v>1839</v>
      </c>
      <c r="V25" s="18">
        <f>VLOOKUP($A25,'Published Hourly Data'!$B:$BG,MATCH(V$1,'Published Hourly Data'!$B$1:$BG$1,0),TRUE)</f>
        <v>637</v>
      </c>
      <c r="W25" s="18">
        <f>VLOOKUP($A25,'Published Hourly Data'!$B:$BG,MATCH(W$1,'Published Hourly Data'!$B$1:$BG$1,0),TRUE)</f>
        <v>1092</v>
      </c>
      <c r="X25" s="18">
        <f>VLOOKUP($A25,'Published Hourly Data'!$B:$BG,MATCH(X$1,'Published Hourly Data'!$B$1:$BG$1,0),TRUE)</f>
        <v>1098</v>
      </c>
      <c r="Y25" s="18">
        <f>VLOOKUP($A25,'Published Hourly Data'!$B:$BG,MATCH(Y$1,'Published Hourly Data'!$B$1:$BG$1,0),TRUE)</f>
        <v>2254</v>
      </c>
      <c r="Z25" s="18">
        <f>VLOOKUP($A25,'Published Hourly Data'!$B:$BG,MATCH(Z$1,'Published Hourly Data'!$B$1:$BG$1,0),TRUE)</f>
        <v>351</v>
      </c>
      <c r="AA25" s="18">
        <f>VLOOKUP($A25,'Published Hourly Data'!$B:$BG,MATCH(AA$1,'Published Hourly Data'!$B$1:$BG$1,0),TRUE)</f>
        <v>991</v>
      </c>
      <c r="AB25" s="18">
        <f>VLOOKUP($A25,'Published Hourly Data'!$B:$BG,MATCH(AB$1,'Published Hourly Data'!$B$1:$BG$1,0),TRUE)</f>
        <v>5214</v>
      </c>
      <c r="AC25" s="18">
        <f>VLOOKUP($A25,'Published Hourly Data'!$B:$BG,MATCH(AC$1,'Published Hourly Data'!$B$1:$BG$1,0),TRUE)</f>
        <v>680</v>
      </c>
      <c r="AD25" s="18">
        <f>VLOOKUP($A25,'Published Hourly Data'!$B:$BG,MATCH(AD$1,'Published Hourly Data'!$B$1:$BG$1,0),TRUE)</f>
        <v>1694</v>
      </c>
    </row>
    <row r="26" spans="1:46">
      <c r="A26" s="19">
        <f t="shared" si="1"/>
        <v>44218.208333334151</v>
      </c>
      <c r="B26" s="18">
        <f>VLOOKUP($A26,'Published Hourly Data'!$B:$BG,MATCH(B$1,'Published Hourly Data'!$B$1:$BG$1,0),TRUE)</f>
        <v>44218</v>
      </c>
      <c r="C26" s="18">
        <f>VLOOKUP($A26,'Published Hourly Data'!$B:$BG,MATCH(C$1,'Published Hourly Data'!$B$1:$BG$1,0),TRUE)</f>
        <v>15948</v>
      </c>
      <c r="D26" s="18">
        <f>VLOOKUP($A26,'Published Hourly Data'!$B:$BG,MATCH(D$1,'Published Hourly Data'!$B$1:$BG$1,0),TRUE)</f>
        <v>16237</v>
      </c>
      <c r="E26" s="18">
        <f>VLOOKUP($A26,'Published Hourly Data'!$B:$BG,MATCH(E$1,'Published Hourly Data'!$B$1:$BG$1,0),TRUE)</f>
        <v>13431</v>
      </c>
      <c r="F26" s="18">
        <f>VLOOKUP($A26,'Published Hourly Data'!$B:$BG,MATCH(F$1,'Published Hourly Data'!$B$1:$BG$1,0),TRUE)</f>
        <v>-2806</v>
      </c>
      <c r="G26" s="18">
        <f>VLOOKUP($A26,'Published Hourly Data'!$B:$BG,MATCH(G$1,'Published Hourly Data'!$B$1:$BG$1,0),TRUE)</f>
        <v>0</v>
      </c>
      <c r="H26" s="18">
        <f>VLOOKUP($A26,'Published Hourly Data'!$B:$BG,MATCH(H$1,'Published Hourly Data'!$B$1:$BG$1,0),TRUE)</f>
        <v>4655</v>
      </c>
      <c r="I26" s="18">
        <f>VLOOKUP($A26,'Published Hourly Data'!$B:$BG,MATCH(I$1,'Published Hourly Data'!$B$1:$BG$1,0),TRUE)</f>
        <v>4387</v>
      </c>
      <c r="J26" s="18">
        <f>VLOOKUP($A26,'Published Hourly Data'!$B:$BG,MATCH(J$1,'Published Hourly Data'!$B$1:$BG$1,0),TRUE)</f>
        <v>632</v>
      </c>
      <c r="K26" s="18">
        <f>VLOOKUP($A26,'Published Hourly Data'!$B:$BG,MATCH(K$1,'Published Hourly Data'!$B$1:$BG$1,0),TRUE)</f>
        <v>2535</v>
      </c>
      <c r="L26" s="18">
        <f>VLOOKUP($A26,'Published Hourly Data'!$B:$BG,MATCH(L$1,'Published Hourly Data'!$B$1:$BG$1,0),TRUE)</f>
        <v>0</v>
      </c>
      <c r="M26" s="18">
        <f>VLOOKUP($A26,'Published Hourly Data'!$B:$BG,MATCH(M$1,'Published Hourly Data'!$B$1:$BG$1,0),TRUE)</f>
        <v>1047</v>
      </c>
      <c r="N26" s="18">
        <f>VLOOKUP($A26,'Published Hourly Data'!$B:$BG,MATCH(N$1,'Published Hourly Data'!$B$1:$BG$1,0),TRUE)</f>
        <v>173</v>
      </c>
      <c r="O26" s="18">
        <f>VLOOKUP($A26,'Published Hourly Data'!$B:$BG,MATCH(O$1,'Published Hourly Data'!$B$1:$BG$1,0),TRUE)</f>
        <v>0</v>
      </c>
      <c r="P26" s="18">
        <f>VLOOKUP($A26,'Published Hourly Data'!$B:$BG,MATCH(P$1,'Published Hourly Data'!$B$1:$BG$1,0),TRUE)</f>
        <v>-1678</v>
      </c>
      <c r="Q26" s="18">
        <f>VLOOKUP($A26,'Published Hourly Data'!$B:$BG,MATCH(Q$1,'Published Hourly Data'!$B$1:$BG$1,0),TRUE)</f>
        <v>-846</v>
      </c>
      <c r="R26" s="18">
        <f>VLOOKUP($A26,'Published Hourly Data'!$B:$BG,MATCH(R$1,'Published Hourly Data'!$B$1:$BG$1,0),TRUE)</f>
        <v>942</v>
      </c>
      <c r="S26" s="18">
        <f>VLOOKUP($A26,'Published Hourly Data'!$B:$BG,MATCH(S$1,'Published Hourly Data'!$B$1:$BG$1,0),TRUE)</f>
        <v>-1224</v>
      </c>
      <c r="T26" s="18">
        <f>VLOOKUP($A26,'Published Hourly Data'!$B:$BG,MATCH(T$1,'Published Hourly Data'!$B$1:$BG$1,0),TRUE)</f>
        <v>1324</v>
      </c>
      <c r="U26" s="18">
        <f>VLOOKUP($A26,'Published Hourly Data'!$B:$BG,MATCH(U$1,'Published Hourly Data'!$B$1:$BG$1,0),TRUE)</f>
        <v>1753</v>
      </c>
      <c r="V26" s="18">
        <f>VLOOKUP($A26,'Published Hourly Data'!$B:$BG,MATCH(V$1,'Published Hourly Data'!$B$1:$BG$1,0),TRUE)</f>
        <v>588</v>
      </c>
      <c r="W26" s="18">
        <f>VLOOKUP($A26,'Published Hourly Data'!$B:$BG,MATCH(W$1,'Published Hourly Data'!$B$1:$BG$1,0),TRUE)</f>
        <v>1031</v>
      </c>
      <c r="X26" s="18">
        <f>VLOOKUP($A26,'Published Hourly Data'!$B:$BG,MATCH(X$1,'Published Hourly Data'!$B$1:$BG$1,0),TRUE)</f>
        <v>1022</v>
      </c>
      <c r="Y26" s="18">
        <f>VLOOKUP($A26,'Published Hourly Data'!$B:$BG,MATCH(Y$1,'Published Hourly Data'!$B$1:$BG$1,0),TRUE)</f>
        <v>2071</v>
      </c>
      <c r="Z26" s="18">
        <f>VLOOKUP($A26,'Published Hourly Data'!$B:$BG,MATCH(Z$1,'Published Hourly Data'!$B$1:$BG$1,0),TRUE)</f>
        <v>323</v>
      </c>
      <c r="AA26" s="18">
        <f>VLOOKUP($A26,'Published Hourly Data'!$B:$BG,MATCH(AA$1,'Published Hourly Data'!$B$1:$BG$1,0),TRUE)</f>
        <v>938</v>
      </c>
      <c r="AB26" s="18">
        <f>VLOOKUP($A26,'Published Hourly Data'!$B:$BG,MATCH(AB$1,'Published Hourly Data'!$B$1:$BG$1,0),TRUE)</f>
        <v>4901</v>
      </c>
      <c r="AC26" s="18">
        <f>VLOOKUP($A26,'Published Hourly Data'!$B:$BG,MATCH(AC$1,'Published Hourly Data'!$B$1:$BG$1,0),TRUE)</f>
        <v>671</v>
      </c>
      <c r="AD26" s="18">
        <f>VLOOKUP($A26,'Published Hourly Data'!$B:$BG,MATCH(AD$1,'Published Hourly Data'!$B$1:$BG$1,0),TRUE)</f>
        <v>1609</v>
      </c>
    </row>
    <row r="27" spans="1:46">
      <c r="A27" s="19">
        <f t="shared" si="1"/>
        <v>44218.250000000815</v>
      </c>
      <c r="B27" s="18">
        <f>VLOOKUP($A27,'Published Hourly Data'!$B:$BG,MATCH(B$1,'Published Hourly Data'!$B$1:$BG$1,0),TRUE)</f>
        <v>44218.041666666664</v>
      </c>
      <c r="C27" s="18">
        <f>VLOOKUP($A27,'Published Hourly Data'!$B:$BG,MATCH(C$1,'Published Hourly Data'!$B$1:$BG$1,0),TRUE)</f>
        <v>15295</v>
      </c>
      <c r="D27" s="18">
        <f>VLOOKUP($A27,'Published Hourly Data'!$B:$BG,MATCH(D$1,'Published Hourly Data'!$B$1:$BG$1,0),TRUE)</f>
        <v>15492</v>
      </c>
      <c r="E27" s="18">
        <f>VLOOKUP($A27,'Published Hourly Data'!$B:$BG,MATCH(E$1,'Published Hourly Data'!$B$1:$BG$1,0),TRUE)</f>
        <v>12789</v>
      </c>
      <c r="F27" s="18">
        <f>VLOOKUP($A27,'Published Hourly Data'!$B:$BG,MATCH(F$1,'Published Hourly Data'!$B$1:$BG$1,0),TRUE)</f>
        <v>-2703</v>
      </c>
      <c r="G27" s="18">
        <f>VLOOKUP($A27,'Published Hourly Data'!$B:$BG,MATCH(G$1,'Published Hourly Data'!$B$1:$BG$1,0),TRUE)</f>
        <v>0</v>
      </c>
      <c r="H27" s="18">
        <f>VLOOKUP($A27,'Published Hourly Data'!$B:$BG,MATCH(H$1,'Published Hourly Data'!$B$1:$BG$1,0),TRUE)</f>
        <v>4470</v>
      </c>
      <c r="I27" s="18">
        <f>VLOOKUP($A27,'Published Hourly Data'!$B:$BG,MATCH(I$1,'Published Hourly Data'!$B$1:$BG$1,0),TRUE)</f>
        <v>4381</v>
      </c>
      <c r="J27" s="18">
        <f>VLOOKUP($A27,'Published Hourly Data'!$B:$BG,MATCH(J$1,'Published Hourly Data'!$B$1:$BG$1,0),TRUE)</f>
        <v>635</v>
      </c>
      <c r="K27" s="18">
        <f>VLOOKUP($A27,'Published Hourly Data'!$B:$BG,MATCH(K$1,'Published Hourly Data'!$B$1:$BG$1,0),TRUE)</f>
        <v>2189</v>
      </c>
      <c r="L27" s="18">
        <f>VLOOKUP($A27,'Published Hourly Data'!$B:$BG,MATCH(L$1,'Published Hourly Data'!$B$1:$BG$1,0),TRUE)</f>
        <v>0</v>
      </c>
      <c r="M27" s="18">
        <f>VLOOKUP($A27,'Published Hourly Data'!$B:$BG,MATCH(M$1,'Published Hourly Data'!$B$1:$BG$1,0),TRUE)</f>
        <v>936</v>
      </c>
      <c r="N27" s="18">
        <f>VLOOKUP($A27,'Published Hourly Data'!$B:$BG,MATCH(N$1,'Published Hourly Data'!$B$1:$BG$1,0),TRUE)</f>
        <v>176</v>
      </c>
      <c r="O27" s="18">
        <f>VLOOKUP($A27,'Published Hourly Data'!$B:$BG,MATCH(O$1,'Published Hourly Data'!$B$1:$BG$1,0),TRUE)</f>
        <v>0</v>
      </c>
      <c r="P27" s="18">
        <f>VLOOKUP($A27,'Published Hourly Data'!$B:$BG,MATCH(P$1,'Published Hourly Data'!$B$1:$BG$1,0),TRUE)</f>
        <v>-1533</v>
      </c>
      <c r="Q27" s="18">
        <f>VLOOKUP($A27,'Published Hourly Data'!$B:$BG,MATCH(Q$1,'Published Hourly Data'!$B$1:$BG$1,0),TRUE)</f>
        <v>-915</v>
      </c>
      <c r="R27" s="18">
        <f>VLOOKUP($A27,'Published Hourly Data'!$B:$BG,MATCH(R$1,'Published Hourly Data'!$B$1:$BG$1,0),TRUE)</f>
        <v>827</v>
      </c>
      <c r="S27" s="18">
        <f>VLOOKUP($A27,'Published Hourly Data'!$B:$BG,MATCH(S$1,'Published Hourly Data'!$B$1:$BG$1,0),TRUE)</f>
        <v>-1082</v>
      </c>
      <c r="T27" s="18">
        <f>VLOOKUP($A27,'Published Hourly Data'!$B:$BG,MATCH(T$1,'Published Hourly Data'!$B$1:$BG$1,0),TRUE)</f>
        <v>1279</v>
      </c>
      <c r="U27" s="18">
        <f>VLOOKUP($A27,'Published Hourly Data'!$B:$BG,MATCH(U$1,'Published Hourly Data'!$B$1:$BG$1,0),TRUE)</f>
        <v>1702</v>
      </c>
      <c r="V27" s="18">
        <f>VLOOKUP($A27,'Published Hourly Data'!$B:$BG,MATCH(V$1,'Published Hourly Data'!$B$1:$BG$1,0),TRUE)</f>
        <v>551</v>
      </c>
      <c r="W27" s="18">
        <f>VLOOKUP($A27,'Published Hourly Data'!$B:$BG,MATCH(W$1,'Published Hourly Data'!$B$1:$BG$1,0),TRUE)</f>
        <v>994</v>
      </c>
      <c r="X27" s="18">
        <f>VLOOKUP($A27,'Published Hourly Data'!$B:$BG,MATCH(X$1,'Published Hourly Data'!$B$1:$BG$1,0),TRUE)</f>
        <v>981</v>
      </c>
      <c r="Y27" s="18">
        <f>VLOOKUP($A27,'Published Hourly Data'!$B:$BG,MATCH(Y$1,'Published Hourly Data'!$B$1:$BG$1,0),TRUE)</f>
        <v>1935</v>
      </c>
      <c r="Z27" s="18">
        <f>VLOOKUP($A27,'Published Hourly Data'!$B:$BG,MATCH(Z$1,'Published Hourly Data'!$B$1:$BG$1,0),TRUE)</f>
        <v>295</v>
      </c>
      <c r="AA27" s="18">
        <f>VLOOKUP($A27,'Published Hourly Data'!$B:$BG,MATCH(AA$1,'Published Hourly Data'!$B$1:$BG$1,0),TRUE)</f>
        <v>892</v>
      </c>
      <c r="AB27" s="18">
        <f>VLOOKUP($A27,'Published Hourly Data'!$B:$BG,MATCH(AB$1,'Published Hourly Data'!$B$1:$BG$1,0),TRUE)</f>
        <v>4652</v>
      </c>
      <c r="AC27" s="18">
        <f>VLOOKUP($A27,'Published Hourly Data'!$B:$BG,MATCH(AC$1,'Published Hourly Data'!$B$1:$BG$1,0),TRUE)</f>
        <v>654</v>
      </c>
      <c r="AD27" s="18">
        <f>VLOOKUP($A27,'Published Hourly Data'!$B:$BG,MATCH(AD$1,'Published Hourly Data'!$B$1:$BG$1,0),TRUE)</f>
        <v>1553</v>
      </c>
    </row>
    <row r="28" spans="1:46">
      <c r="A28" s="19">
        <f t="shared" si="1"/>
        <v>44218.291666667479</v>
      </c>
      <c r="B28" s="18">
        <f>VLOOKUP($A28,'Published Hourly Data'!$B:$BG,MATCH(B$1,'Published Hourly Data'!$B$1:$BG$1,0),TRUE)</f>
        <v>44218.083333333336</v>
      </c>
      <c r="C28" s="18">
        <f>VLOOKUP($A28,'Published Hourly Data'!$B:$BG,MATCH(C$1,'Published Hourly Data'!$B$1:$BG$1,0),TRUE)</f>
        <v>14859</v>
      </c>
      <c r="D28" s="18">
        <f>VLOOKUP($A28,'Published Hourly Data'!$B:$BG,MATCH(D$1,'Published Hourly Data'!$B$1:$BG$1,0),TRUE)</f>
        <v>15011</v>
      </c>
      <c r="E28" s="18">
        <f>VLOOKUP($A28,'Published Hourly Data'!$B:$BG,MATCH(E$1,'Published Hourly Data'!$B$1:$BG$1,0),TRUE)</f>
        <v>12323</v>
      </c>
      <c r="F28" s="18">
        <f>VLOOKUP($A28,'Published Hourly Data'!$B:$BG,MATCH(F$1,'Published Hourly Data'!$B$1:$BG$1,0),TRUE)</f>
        <v>-2688</v>
      </c>
      <c r="G28" s="18">
        <f>VLOOKUP($A28,'Published Hourly Data'!$B:$BG,MATCH(G$1,'Published Hourly Data'!$B$1:$BG$1,0),TRUE)</f>
        <v>0</v>
      </c>
      <c r="H28" s="18">
        <f>VLOOKUP($A28,'Published Hourly Data'!$B:$BG,MATCH(H$1,'Published Hourly Data'!$B$1:$BG$1,0),TRUE)</f>
        <v>4024</v>
      </c>
      <c r="I28" s="18">
        <f>VLOOKUP($A28,'Published Hourly Data'!$B:$BG,MATCH(I$1,'Published Hourly Data'!$B$1:$BG$1,0),TRUE)</f>
        <v>4261</v>
      </c>
      <c r="J28" s="18">
        <f>VLOOKUP($A28,'Published Hourly Data'!$B:$BG,MATCH(J$1,'Published Hourly Data'!$B$1:$BG$1,0),TRUE)</f>
        <v>627</v>
      </c>
      <c r="K28" s="18">
        <f>VLOOKUP($A28,'Published Hourly Data'!$B:$BG,MATCH(K$1,'Published Hourly Data'!$B$1:$BG$1,0),TRUE)</f>
        <v>2459</v>
      </c>
      <c r="L28" s="18">
        <f>VLOOKUP($A28,'Published Hourly Data'!$B:$BG,MATCH(L$1,'Published Hourly Data'!$B$1:$BG$1,0),TRUE)</f>
        <v>0</v>
      </c>
      <c r="M28" s="18">
        <f>VLOOKUP($A28,'Published Hourly Data'!$B:$BG,MATCH(M$1,'Published Hourly Data'!$B$1:$BG$1,0),TRUE)</f>
        <v>787</v>
      </c>
      <c r="N28" s="18">
        <f>VLOOKUP($A28,'Published Hourly Data'!$B:$BG,MATCH(N$1,'Published Hourly Data'!$B$1:$BG$1,0),TRUE)</f>
        <v>162</v>
      </c>
      <c r="O28" s="18">
        <f>VLOOKUP($A28,'Published Hourly Data'!$B:$BG,MATCH(O$1,'Published Hourly Data'!$B$1:$BG$1,0),TRUE)</f>
        <v>0</v>
      </c>
      <c r="P28" s="18">
        <f>VLOOKUP($A28,'Published Hourly Data'!$B:$BG,MATCH(P$1,'Published Hourly Data'!$B$1:$BG$1,0),TRUE)</f>
        <v>-1316</v>
      </c>
      <c r="Q28" s="18">
        <f>VLOOKUP($A28,'Published Hourly Data'!$B:$BG,MATCH(Q$1,'Published Hourly Data'!$B$1:$BG$1,0),TRUE)</f>
        <v>-787</v>
      </c>
      <c r="R28" s="18">
        <f>VLOOKUP($A28,'Published Hourly Data'!$B:$BG,MATCH(R$1,'Published Hourly Data'!$B$1:$BG$1,0),TRUE)</f>
        <v>579</v>
      </c>
      <c r="S28" s="18">
        <f>VLOOKUP($A28,'Published Hourly Data'!$B:$BG,MATCH(S$1,'Published Hourly Data'!$B$1:$BG$1,0),TRUE)</f>
        <v>-1163</v>
      </c>
      <c r="T28" s="18">
        <f>VLOOKUP($A28,'Published Hourly Data'!$B:$BG,MATCH(T$1,'Published Hourly Data'!$B$1:$BG$1,0),TRUE)</f>
        <v>1249</v>
      </c>
      <c r="U28" s="18">
        <f>VLOOKUP($A28,'Published Hourly Data'!$B:$BG,MATCH(U$1,'Published Hourly Data'!$B$1:$BG$1,0),TRUE)</f>
        <v>1677</v>
      </c>
      <c r="V28" s="18">
        <f>VLOOKUP($A28,'Published Hourly Data'!$B:$BG,MATCH(V$1,'Published Hourly Data'!$B$1:$BG$1,0),TRUE)</f>
        <v>548</v>
      </c>
      <c r="W28" s="18">
        <f>VLOOKUP($A28,'Published Hourly Data'!$B:$BG,MATCH(W$1,'Published Hourly Data'!$B$1:$BG$1,0),TRUE)</f>
        <v>973</v>
      </c>
      <c r="X28" s="18">
        <f>VLOOKUP($A28,'Published Hourly Data'!$B:$BG,MATCH(X$1,'Published Hourly Data'!$B$1:$BG$1,0),TRUE)</f>
        <v>949</v>
      </c>
      <c r="Y28" s="18">
        <f>VLOOKUP($A28,'Published Hourly Data'!$B:$BG,MATCH(Y$1,'Published Hourly Data'!$B$1:$BG$1,0),TRUE)</f>
        <v>1846</v>
      </c>
      <c r="Z28" s="18">
        <f>VLOOKUP($A28,'Published Hourly Data'!$B:$BG,MATCH(Z$1,'Published Hourly Data'!$B$1:$BG$1,0),TRUE)</f>
        <v>283</v>
      </c>
      <c r="AA28" s="18">
        <f>VLOOKUP($A28,'Published Hourly Data'!$B:$BG,MATCH(AA$1,'Published Hourly Data'!$B$1:$BG$1,0),TRUE)</f>
        <v>852</v>
      </c>
      <c r="AB28" s="18">
        <f>VLOOKUP($A28,'Published Hourly Data'!$B:$BG,MATCH(AB$1,'Published Hourly Data'!$B$1:$BG$1,0),TRUE)</f>
        <v>4474</v>
      </c>
      <c r="AC28" s="18">
        <f>VLOOKUP($A28,'Published Hourly Data'!$B:$BG,MATCH(AC$1,'Published Hourly Data'!$B$1:$BG$1,0),TRUE)</f>
        <v>628</v>
      </c>
      <c r="AD28" s="18">
        <f>VLOOKUP($A28,'Published Hourly Data'!$B:$BG,MATCH(AD$1,'Published Hourly Data'!$B$1:$BG$1,0),TRUE)</f>
        <v>1527</v>
      </c>
    </row>
    <row r="29" spans="1:46">
      <c r="A29" s="19">
        <f t="shared" si="1"/>
        <v>44218.333333334143</v>
      </c>
      <c r="B29" s="18">
        <f>VLOOKUP($A29,'Published Hourly Data'!$B:$BG,MATCH(B$1,'Published Hourly Data'!$B$1:$BG$1,0),TRUE)</f>
        <v>44218.125</v>
      </c>
      <c r="C29" s="18">
        <f>VLOOKUP($A29,'Published Hourly Data'!$B:$BG,MATCH(C$1,'Published Hourly Data'!$B$1:$BG$1,0),TRUE)</f>
        <v>14601</v>
      </c>
      <c r="D29" s="18">
        <f>VLOOKUP($A29,'Published Hourly Data'!$B:$BG,MATCH(D$1,'Published Hourly Data'!$B$1:$BG$1,0),TRUE)</f>
        <v>14721</v>
      </c>
      <c r="E29" s="18">
        <f>VLOOKUP($A29,'Published Hourly Data'!$B:$BG,MATCH(E$1,'Published Hourly Data'!$B$1:$BG$1,0),TRUE)</f>
        <v>12047</v>
      </c>
      <c r="F29" s="18">
        <f>VLOOKUP($A29,'Published Hourly Data'!$B:$BG,MATCH(F$1,'Published Hourly Data'!$B$1:$BG$1,0),TRUE)</f>
        <v>-2674</v>
      </c>
      <c r="G29" s="18">
        <f>VLOOKUP($A29,'Published Hourly Data'!$B:$BG,MATCH(G$1,'Published Hourly Data'!$B$1:$BG$1,0),TRUE)</f>
        <v>0</v>
      </c>
      <c r="H29" s="18">
        <f>VLOOKUP($A29,'Published Hourly Data'!$B:$BG,MATCH(H$1,'Published Hourly Data'!$B$1:$BG$1,0),TRUE)</f>
        <v>3803</v>
      </c>
      <c r="I29" s="18">
        <f>VLOOKUP($A29,'Published Hourly Data'!$B:$BG,MATCH(I$1,'Published Hourly Data'!$B$1:$BG$1,0),TRUE)</f>
        <v>4247</v>
      </c>
      <c r="J29" s="18">
        <f>VLOOKUP($A29,'Published Hourly Data'!$B:$BG,MATCH(J$1,'Published Hourly Data'!$B$1:$BG$1,0),TRUE)</f>
        <v>610</v>
      </c>
      <c r="K29" s="18">
        <f>VLOOKUP($A29,'Published Hourly Data'!$B:$BG,MATCH(K$1,'Published Hourly Data'!$B$1:$BG$1,0),TRUE)</f>
        <v>2455</v>
      </c>
      <c r="L29" s="18">
        <f>VLOOKUP($A29,'Published Hourly Data'!$B:$BG,MATCH(L$1,'Published Hourly Data'!$B$1:$BG$1,0),TRUE)</f>
        <v>0</v>
      </c>
      <c r="M29" s="18">
        <f>VLOOKUP($A29,'Published Hourly Data'!$B:$BG,MATCH(M$1,'Published Hourly Data'!$B$1:$BG$1,0),TRUE)</f>
        <v>766</v>
      </c>
      <c r="N29" s="18">
        <f>VLOOKUP($A29,'Published Hourly Data'!$B:$BG,MATCH(N$1,'Published Hourly Data'!$B$1:$BG$1,0),TRUE)</f>
        <v>163</v>
      </c>
      <c r="O29" s="18">
        <f>VLOOKUP($A29,'Published Hourly Data'!$B:$BG,MATCH(O$1,'Published Hourly Data'!$B$1:$BG$1,0),TRUE)</f>
        <v>0</v>
      </c>
      <c r="P29" s="18">
        <f>VLOOKUP($A29,'Published Hourly Data'!$B:$BG,MATCH(P$1,'Published Hourly Data'!$B$1:$BG$1,0),TRUE)</f>
        <v>-1297</v>
      </c>
      <c r="Q29" s="18">
        <f>VLOOKUP($A29,'Published Hourly Data'!$B:$BG,MATCH(Q$1,'Published Hourly Data'!$B$1:$BG$1,0),TRUE)</f>
        <v>-887</v>
      </c>
      <c r="R29" s="18">
        <f>VLOOKUP($A29,'Published Hourly Data'!$B:$BG,MATCH(R$1,'Published Hourly Data'!$B$1:$BG$1,0),TRUE)</f>
        <v>602</v>
      </c>
      <c r="S29" s="18">
        <f>VLOOKUP($A29,'Published Hourly Data'!$B:$BG,MATCH(S$1,'Published Hourly Data'!$B$1:$BG$1,0),TRUE)</f>
        <v>-1092</v>
      </c>
      <c r="T29" s="18">
        <f>VLOOKUP($A29,'Published Hourly Data'!$B:$BG,MATCH(T$1,'Published Hourly Data'!$B$1:$BG$1,0),TRUE)</f>
        <v>1239</v>
      </c>
      <c r="U29" s="18">
        <f>VLOOKUP($A29,'Published Hourly Data'!$B:$BG,MATCH(U$1,'Published Hourly Data'!$B$1:$BG$1,0),TRUE)</f>
        <v>1639</v>
      </c>
      <c r="V29" s="18">
        <f>VLOOKUP($A29,'Published Hourly Data'!$B:$BG,MATCH(V$1,'Published Hourly Data'!$B$1:$BG$1,0),TRUE)</f>
        <v>539</v>
      </c>
      <c r="W29" s="18">
        <f>VLOOKUP($A29,'Published Hourly Data'!$B:$BG,MATCH(W$1,'Published Hourly Data'!$B$1:$BG$1,0),TRUE)</f>
        <v>962</v>
      </c>
      <c r="X29" s="18">
        <f>VLOOKUP($A29,'Published Hourly Data'!$B:$BG,MATCH(X$1,'Published Hourly Data'!$B$1:$BG$1,0),TRUE)</f>
        <v>935</v>
      </c>
      <c r="Y29" s="18">
        <f>VLOOKUP($A29,'Published Hourly Data'!$B:$BG,MATCH(Y$1,'Published Hourly Data'!$B$1:$BG$1,0),TRUE)</f>
        <v>1791</v>
      </c>
      <c r="Z29" s="18">
        <f>VLOOKUP($A29,'Published Hourly Data'!$B:$BG,MATCH(Z$1,'Published Hourly Data'!$B$1:$BG$1,0),TRUE)</f>
        <v>283</v>
      </c>
      <c r="AA29" s="18">
        <f>VLOOKUP($A29,'Published Hourly Data'!$B:$BG,MATCH(AA$1,'Published Hourly Data'!$B$1:$BG$1,0),TRUE)</f>
        <v>833</v>
      </c>
      <c r="AB29" s="18">
        <f>VLOOKUP($A29,'Published Hourly Data'!$B:$BG,MATCH(AB$1,'Published Hourly Data'!$B$1:$BG$1,0),TRUE)</f>
        <v>4365</v>
      </c>
      <c r="AC29" s="18">
        <f>VLOOKUP($A29,'Published Hourly Data'!$B:$BG,MATCH(AC$1,'Published Hourly Data'!$B$1:$BG$1,0),TRUE)</f>
        <v>627</v>
      </c>
      <c r="AD29" s="18">
        <f>VLOOKUP($A29,'Published Hourly Data'!$B:$BG,MATCH(AD$1,'Published Hourly Data'!$B$1:$BG$1,0),TRUE)</f>
        <v>1502</v>
      </c>
    </row>
    <row r="30" spans="1:46">
      <c r="A30" s="19">
        <f t="shared" si="1"/>
        <v>44218.375000000808</v>
      </c>
      <c r="B30" s="18">
        <f>VLOOKUP($A30,'Published Hourly Data'!$B:$BG,MATCH(B$1,'Published Hourly Data'!$B$1:$BG$1,0),TRUE)</f>
        <v>44218.166666666664</v>
      </c>
      <c r="C30" s="18">
        <f>VLOOKUP($A30,'Published Hourly Data'!$B:$BG,MATCH(C$1,'Published Hourly Data'!$B$1:$BG$1,0),TRUE)</f>
        <v>14523</v>
      </c>
      <c r="D30" s="18">
        <f>VLOOKUP($A30,'Published Hourly Data'!$B:$BG,MATCH(D$1,'Published Hourly Data'!$B$1:$BG$1,0),TRUE)</f>
        <v>14675</v>
      </c>
      <c r="E30" s="18">
        <f>VLOOKUP($A30,'Published Hourly Data'!$B:$BG,MATCH(E$1,'Published Hourly Data'!$B$1:$BG$1,0),TRUE)</f>
        <v>12016</v>
      </c>
      <c r="F30" s="18">
        <f>VLOOKUP($A30,'Published Hourly Data'!$B:$BG,MATCH(F$1,'Published Hourly Data'!$B$1:$BG$1,0),TRUE)</f>
        <v>-2659</v>
      </c>
      <c r="G30" s="18">
        <f>VLOOKUP($A30,'Published Hourly Data'!$B:$BG,MATCH(G$1,'Published Hourly Data'!$B$1:$BG$1,0),TRUE)</f>
        <v>0</v>
      </c>
      <c r="H30" s="18">
        <f>VLOOKUP($A30,'Published Hourly Data'!$B:$BG,MATCH(H$1,'Published Hourly Data'!$B$1:$BG$1,0),TRUE)</f>
        <v>3776</v>
      </c>
      <c r="I30" s="18">
        <f>VLOOKUP($A30,'Published Hourly Data'!$B:$BG,MATCH(I$1,'Published Hourly Data'!$B$1:$BG$1,0),TRUE)</f>
        <v>4255</v>
      </c>
      <c r="J30" s="18">
        <f>VLOOKUP($A30,'Published Hourly Data'!$B:$BG,MATCH(J$1,'Published Hourly Data'!$B$1:$BG$1,0),TRUE)</f>
        <v>615</v>
      </c>
      <c r="K30" s="18">
        <f>VLOOKUP($A30,'Published Hourly Data'!$B:$BG,MATCH(K$1,'Published Hourly Data'!$B$1:$BG$1,0),TRUE)</f>
        <v>2526</v>
      </c>
      <c r="L30" s="18">
        <f>VLOOKUP($A30,'Published Hourly Data'!$B:$BG,MATCH(L$1,'Published Hourly Data'!$B$1:$BG$1,0),TRUE)</f>
        <v>0</v>
      </c>
      <c r="M30" s="18">
        <f>VLOOKUP($A30,'Published Hourly Data'!$B:$BG,MATCH(M$1,'Published Hourly Data'!$B$1:$BG$1,0),TRUE)</f>
        <v>679</v>
      </c>
      <c r="N30" s="18">
        <f>VLOOKUP($A30,'Published Hourly Data'!$B:$BG,MATCH(N$1,'Published Hourly Data'!$B$1:$BG$1,0),TRUE)</f>
        <v>163</v>
      </c>
      <c r="O30" s="18">
        <f>VLOOKUP($A30,'Published Hourly Data'!$B:$BG,MATCH(O$1,'Published Hourly Data'!$B$1:$BG$1,0),TRUE)</f>
        <v>0</v>
      </c>
      <c r="P30" s="18">
        <f>VLOOKUP($A30,'Published Hourly Data'!$B:$BG,MATCH(P$1,'Published Hourly Data'!$B$1:$BG$1,0),TRUE)</f>
        <v>-1279</v>
      </c>
      <c r="Q30" s="18">
        <f>VLOOKUP($A30,'Published Hourly Data'!$B:$BG,MATCH(Q$1,'Published Hourly Data'!$B$1:$BG$1,0),TRUE)</f>
        <v>-901</v>
      </c>
      <c r="R30" s="18">
        <f>VLOOKUP($A30,'Published Hourly Data'!$B:$BG,MATCH(R$1,'Published Hourly Data'!$B$1:$BG$1,0),TRUE)</f>
        <v>681</v>
      </c>
      <c r="S30" s="18">
        <f>VLOOKUP($A30,'Published Hourly Data'!$B:$BG,MATCH(S$1,'Published Hourly Data'!$B$1:$BG$1,0),TRUE)</f>
        <v>-1161</v>
      </c>
      <c r="T30" s="18">
        <f>VLOOKUP($A30,'Published Hourly Data'!$B:$BG,MATCH(T$1,'Published Hourly Data'!$B$1:$BG$1,0),TRUE)</f>
        <v>1247</v>
      </c>
      <c r="U30" s="18">
        <f>VLOOKUP($A30,'Published Hourly Data'!$B:$BG,MATCH(U$1,'Published Hourly Data'!$B$1:$BG$1,0),TRUE)</f>
        <v>1632</v>
      </c>
      <c r="V30" s="18">
        <f>VLOOKUP($A30,'Published Hourly Data'!$B:$BG,MATCH(V$1,'Published Hourly Data'!$B$1:$BG$1,0),TRUE)</f>
        <v>536</v>
      </c>
      <c r="W30" s="18">
        <f>VLOOKUP($A30,'Published Hourly Data'!$B:$BG,MATCH(W$1,'Published Hourly Data'!$B$1:$BG$1,0),TRUE)</f>
        <v>966</v>
      </c>
      <c r="X30" s="18">
        <f>VLOOKUP($A30,'Published Hourly Data'!$B:$BG,MATCH(X$1,'Published Hourly Data'!$B$1:$BG$1,0),TRUE)</f>
        <v>934</v>
      </c>
      <c r="Y30" s="18">
        <f>VLOOKUP($A30,'Published Hourly Data'!$B:$BG,MATCH(Y$1,'Published Hourly Data'!$B$1:$BG$1,0),TRUE)</f>
        <v>1780</v>
      </c>
      <c r="Z30" s="18">
        <f>VLOOKUP($A30,'Published Hourly Data'!$B:$BG,MATCH(Z$1,'Published Hourly Data'!$B$1:$BG$1,0),TRUE)</f>
        <v>284</v>
      </c>
      <c r="AA30" s="18">
        <f>VLOOKUP($A30,'Published Hourly Data'!$B:$BG,MATCH(AA$1,'Published Hourly Data'!$B$1:$BG$1,0),TRUE)</f>
        <v>836</v>
      </c>
      <c r="AB30" s="18">
        <f>VLOOKUP($A30,'Published Hourly Data'!$B:$BG,MATCH(AB$1,'Published Hourly Data'!$B$1:$BG$1,0),TRUE)</f>
        <v>4319</v>
      </c>
      <c r="AC30" s="18">
        <f>VLOOKUP($A30,'Published Hourly Data'!$B:$BG,MATCH(AC$1,'Published Hourly Data'!$B$1:$BG$1,0),TRUE)</f>
        <v>623</v>
      </c>
      <c r="AD30" s="18">
        <f>VLOOKUP($A30,'Published Hourly Data'!$B:$BG,MATCH(AD$1,'Published Hourly Data'!$B$1:$BG$1,0),TRUE)</f>
        <v>1512</v>
      </c>
    </row>
    <row r="31" spans="1:46">
      <c r="A31" s="19">
        <f t="shared" si="1"/>
        <v>44218.416666667472</v>
      </c>
      <c r="B31" s="18">
        <f>VLOOKUP($A31,'Published Hourly Data'!$B:$BG,MATCH(B$1,'Published Hourly Data'!$B$1:$BG$1,0),TRUE)</f>
        <v>44218.208333333336</v>
      </c>
      <c r="C31" s="18">
        <f>VLOOKUP($A31,'Published Hourly Data'!$B:$BG,MATCH(C$1,'Published Hourly Data'!$B$1:$BG$1,0),TRUE)</f>
        <v>14730</v>
      </c>
      <c r="D31" s="18">
        <f>VLOOKUP($A31,'Published Hourly Data'!$B:$BG,MATCH(D$1,'Published Hourly Data'!$B$1:$BG$1,0),TRUE)</f>
        <v>14906</v>
      </c>
      <c r="E31" s="18">
        <f>VLOOKUP($A31,'Published Hourly Data'!$B:$BG,MATCH(E$1,'Published Hourly Data'!$B$1:$BG$1,0),TRUE)</f>
        <v>12270</v>
      </c>
      <c r="F31" s="18">
        <f>VLOOKUP($A31,'Published Hourly Data'!$B:$BG,MATCH(F$1,'Published Hourly Data'!$B$1:$BG$1,0),TRUE)</f>
        <v>-2636</v>
      </c>
      <c r="G31" s="18">
        <f>VLOOKUP($A31,'Published Hourly Data'!$B:$BG,MATCH(G$1,'Published Hourly Data'!$B$1:$BG$1,0),TRUE)</f>
        <v>0</v>
      </c>
      <c r="H31" s="18">
        <f>VLOOKUP($A31,'Published Hourly Data'!$B:$BG,MATCH(H$1,'Published Hourly Data'!$B$1:$BG$1,0),TRUE)</f>
        <v>3989</v>
      </c>
      <c r="I31" s="18">
        <f>VLOOKUP($A31,'Published Hourly Data'!$B:$BG,MATCH(I$1,'Published Hourly Data'!$B$1:$BG$1,0),TRUE)</f>
        <v>4285</v>
      </c>
      <c r="J31" s="18">
        <f>VLOOKUP($A31,'Published Hourly Data'!$B:$BG,MATCH(J$1,'Published Hourly Data'!$B$1:$BG$1,0),TRUE)</f>
        <v>615</v>
      </c>
      <c r="K31" s="18">
        <f>VLOOKUP($A31,'Published Hourly Data'!$B:$BG,MATCH(K$1,'Published Hourly Data'!$B$1:$BG$1,0),TRUE)</f>
        <v>2507</v>
      </c>
      <c r="L31" s="18">
        <f>VLOOKUP($A31,'Published Hourly Data'!$B:$BG,MATCH(L$1,'Published Hourly Data'!$B$1:$BG$1,0),TRUE)</f>
        <v>0</v>
      </c>
      <c r="M31" s="18">
        <f>VLOOKUP($A31,'Published Hourly Data'!$B:$BG,MATCH(M$1,'Published Hourly Data'!$B$1:$BG$1,0),TRUE)</f>
        <v>703</v>
      </c>
      <c r="N31" s="18">
        <f>VLOOKUP($A31,'Published Hourly Data'!$B:$BG,MATCH(N$1,'Published Hourly Data'!$B$1:$BG$1,0),TRUE)</f>
        <v>168</v>
      </c>
      <c r="O31" s="18">
        <f>VLOOKUP($A31,'Published Hourly Data'!$B:$BG,MATCH(O$1,'Published Hourly Data'!$B$1:$BG$1,0),TRUE)</f>
        <v>0</v>
      </c>
      <c r="P31" s="18">
        <f>VLOOKUP($A31,'Published Hourly Data'!$B:$BG,MATCH(P$1,'Published Hourly Data'!$B$1:$BG$1,0),TRUE)</f>
        <v>-1154</v>
      </c>
      <c r="Q31" s="18">
        <f>VLOOKUP($A31,'Published Hourly Data'!$B:$BG,MATCH(Q$1,'Published Hourly Data'!$B$1:$BG$1,0),TRUE)</f>
        <v>-896</v>
      </c>
      <c r="R31" s="18">
        <f>VLOOKUP($A31,'Published Hourly Data'!$B:$BG,MATCH(R$1,'Published Hourly Data'!$B$1:$BG$1,0),TRUE)</f>
        <v>819</v>
      </c>
      <c r="S31" s="18">
        <f>VLOOKUP($A31,'Published Hourly Data'!$B:$BG,MATCH(S$1,'Published Hourly Data'!$B$1:$BG$1,0),TRUE)</f>
        <v>-1405</v>
      </c>
      <c r="T31" s="18">
        <f>VLOOKUP($A31,'Published Hourly Data'!$B:$BG,MATCH(T$1,'Published Hourly Data'!$B$1:$BG$1,0),TRUE)</f>
        <v>1274</v>
      </c>
      <c r="U31" s="18">
        <f>VLOOKUP($A31,'Published Hourly Data'!$B:$BG,MATCH(U$1,'Published Hourly Data'!$B$1:$BG$1,0),TRUE)</f>
        <v>1702</v>
      </c>
      <c r="V31" s="18">
        <f>VLOOKUP($A31,'Published Hourly Data'!$B:$BG,MATCH(V$1,'Published Hourly Data'!$B$1:$BG$1,0),TRUE)</f>
        <v>546</v>
      </c>
      <c r="W31" s="18">
        <f>VLOOKUP($A31,'Published Hourly Data'!$B:$BG,MATCH(W$1,'Published Hourly Data'!$B$1:$BG$1,0),TRUE)</f>
        <v>991</v>
      </c>
      <c r="X31" s="18">
        <f>VLOOKUP($A31,'Published Hourly Data'!$B:$BG,MATCH(X$1,'Published Hourly Data'!$B$1:$BG$1,0),TRUE)</f>
        <v>949</v>
      </c>
      <c r="Y31" s="18">
        <f>VLOOKUP($A31,'Published Hourly Data'!$B:$BG,MATCH(Y$1,'Published Hourly Data'!$B$1:$BG$1,0),TRUE)</f>
        <v>1813</v>
      </c>
      <c r="Z31" s="18">
        <f>VLOOKUP($A31,'Published Hourly Data'!$B:$BG,MATCH(Z$1,'Published Hourly Data'!$B$1:$BG$1,0),TRUE)</f>
        <v>288</v>
      </c>
      <c r="AA31" s="18">
        <f>VLOOKUP($A31,'Published Hourly Data'!$B:$BG,MATCH(AA$1,'Published Hourly Data'!$B$1:$BG$1,0),TRUE)</f>
        <v>855</v>
      </c>
      <c r="AB31" s="18">
        <f>VLOOKUP($A31,'Published Hourly Data'!$B:$BG,MATCH(AB$1,'Published Hourly Data'!$B$1:$BG$1,0),TRUE)</f>
        <v>4334</v>
      </c>
      <c r="AC31" s="18">
        <f>VLOOKUP($A31,'Published Hourly Data'!$B:$BG,MATCH(AC$1,'Published Hourly Data'!$B$1:$BG$1,0),TRUE)</f>
        <v>623</v>
      </c>
      <c r="AD31" s="18">
        <f>VLOOKUP($A31,'Published Hourly Data'!$B:$BG,MATCH(AD$1,'Published Hourly Data'!$B$1:$BG$1,0),TRUE)</f>
        <v>1524</v>
      </c>
    </row>
    <row r="32" spans="1:46">
      <c r="A32" s="19">
        <f t="shared" si="1"/>
        <v>44218.458333334136</v>
      </c>
      <c r="B32" s="18">
        <f>VLOOKUP($A32,'Published Hourly Data'!$B:$BG,MATCH(B$1,'Published Hourly Data'!$B$1:$BG$1,0),TRUE)</f>
        <v>44218.25</v>
      </c>
      <c r="C32" s="18">
        <f>VLOOKUP($A32,'Published Hourly Data'!$B:$BG,MATCH(C$1,'Published Hourly Data'!$B$1:$BG$1,0),TRUE)</f>
        <v>15428</v>
      </c>
      <c r="D32" s="18">
        <f>VLOOKUP($A32,'Published Hourly Data'!$B:$BG,MATCH(D$1,'Published Hourly Data'!$B$1:$BG$1,0),TRUE)</f>
        <v>15652</v>
      </c>
      <c r="E32" s="18">
        <f>VLOOKUP($A32,'Published Hourly Data'!$B:$BG,MATCH(E$1,'Published Hourly Data'!$B$1:$BG$1,0),TRUE)</f>
        <v>12718</v>
      </c>
      <c r="F32" s="18">
        <f>VLOOKUP($A32,'Published Hourly Data'!$B:$BG,MATCH(F$1,'Published Hourly Data'!$B$1:$BG$1,0),TRUE)</f>
        <v>-2934</v>
      </c>
      <c r="G32" s="18">
        <f>VLOOKUP($A32,'Published Hourly Data'!$B:$BG,MATCH(G$1,'Published Hourly Data'!$B$1:$BG$1,0),TRUE)</f>
        <v>0</v>
      </c>
      <c r="H32" s="18">
        <f>VLOOKUP($A32,'Published Hourly Data'!$B:$BG,MATCH(H$1,'Published Hourly Data'!$B$1:$BG$1,0),TRUE)</f>
        <v>4216</v>
      </c>
      <c r="I32" s="18">
        <f>VLOOKUP($A32,'Published Hourly Data'!$B:$BG,MATCH(I$1,'Published Hourly Data'!$B$1:$BG$1,0),TRUE)</f>
        <v>4394</v>
      </c>
      <c r="J32" s="18">
        <f>VLOOKUP($A32,'Published Hourly Data'!$B:$BG,MATCH(J$1,'Published Hourly Data'!$B$1:$BG$1,0),TRUE)</f>
        <v>631</v>
      </c>
      <c r="K32" s="18">
        <f>VLOOKUP($A32,'Published Hourly Data'!$B:$BG,MATCH(K$1,'Published Hourly Data'!$B$1:$BG$1,0),TRUE)</f>
        <v>2497</v>
      </c>
      <c r="L32" s="18">
        <f>VLOOKUP($A32,'Published Hourly Data'!$B:$BG,MATCH(L$1,'Published Hourly Data'!$B$1:$BG$1,0),TRUE)</f>
        <v>0</v>
      </c>
      <c r="M32" s="18">
        <f>VLOOKUP($A32,'Published Hourly Data'!$B:$BG,MATCH(M$1,'Published Hourly Data'!$B$1:$BG$1,0),TRUE)</f>
        <v>811</v>
      </c>
      <c r="N32" s="18">
        <f>VLOOKUP($A32,'Published Hourly Data'!$B:$BG,MATCH(N$1,'Published Hourly Data'!$B$1:$BG$1,0),TRUE)</f>
        <v>165</v>
      </c>
      <c r="O32" s="18">
        <f>VLOOKUP($A32,'Published Hourly Data'!$B:$BG,MATCH(O$1,'Published Hourly Data'!$B$1:$BG$1,0),TRUE)</f>
        <v>0</v>
      </c>
      <c r="P32" s="18">
        <f>VLOOKUP($A32,'Published Hourly Data'!$B:$BG,MATCH(P$1,'Published Hourly Data'!$B$1:$BG$1,0),TRUE)</f>
        <v>-1446</v>
      </c>
      <c r="Q32" s="18">
        <f>VLOOKUP($A32,'Published Hourly Data'!$B:$BG,MATCH(Q$1,'Published Hourly Data'!$B$1:$BG$1,0),TRUE)</f>
        <v>-934</v>
      </c>
      <c r="R32" s="18">
        <f>VLOOKUP($A32,'Published Hourly Data'!$B:$BG,MATCH(R$1,'Published Hourly Data'!$B$1:$BG$1,0),TRUE)</f>
        <v>769</v>
      </c>
      <c r="S32" s="18">
        <f>VLOOKUP($A32,'Published Hourly Data'!$B:$BG,MATCH(S$1,'Published Hourly Data'!$B$1:$BG$1,0),TRUE)</f>
        <v>-1323</v>
      </c>
      <c r="T32" s="18">
        <f>VLOOKUP($A32,'Published Hourly Data'!$B:$BG,MATCH(T$1,'Published Hourly Data'!$B$1:$BG$1,0),TRUE)</f>
        <v>1333</v>
      </c>
      <c r="U32" s="18">
        <f>VLOOKUP($A32,'Published Hourly Data'!$B:$BG,MATCH(U$1,'Published Hourly Data'!$B$1:$BG$1,0),TRUE)</f>
        <v>1794</v>
      </c>
      <c r="V32" s="18">
        <f>VLOOKUP($A32,'Published Hourly Data'!$B:$BG,MATCH(V$1,'Published Hourly Data'!$B$1:$BG$1,0),TRUE)</f>
        <v>560</v>
      </c>
      <c r="W32" s="18">
        <f>VLOOKUP($A32,'Published Hourly Data'!$B:$BG,MATCH(W$1,'Published Hourly Data'!$B$1:$BG$1,0),TRUE)</f>
        <v>1046</v>
      </c>
      <c r="X32" s="18">
        <f>VLOOKUP($A32,'Published Hourly Data'!$B:$BG,MATCH(X$1,'Published Hourly Data'!$B$1:$BG$1,0),TRUE)</f>
        <v>995</v>
      </c>
      <c r="Y32" s="18">
        <f>VLOOKUP($A32,'Published Hourly Data'!$B:$BG,MATCH(Y$1,'Published Hourly Data'!$B$1:$BG$1,0),TRUE)</f>
        <v>1919</v>
      </c>
      <c r="Z32" s="18">
        <f>VLOOKUP($A32,'Published Hourly Data'!$B:$BG,MATCH(Z$1,'Published Hourly Data'!$B$1:$BG$1,0),TRUE)</f>
        <v>311</v>
      </c>
      <c r="AA32" s="18">
        <f>VLOOKUP($A32,'Published Hourly Data'!$B:$BG,MATCH(AA$1,'Published Hourly Data'!$B$1:$BG$1,0),TRUE)</f>
        <v>909</v>
      </c>
      <c r="AB32" s="18">
        <f>VLOOKUP($A32,'Published Hourly Data'!$B:$BG,MATCH(AB$1,'Published Hourly Data'!$B$1:$BG$1,0),TRUE)</f>
        <v>4535</v>
      </c>
      <c r="AC32" s="18">
        <f>VLOOKUP($A32,'Published Hourly Data'!$B:$BG,MATCH(AC$1,'Published Hourly Data'!$B$1:$BG$1,0),TRUE)</f>
        <v>650</v>
      </c>
      <c r="AD32" s="18">
        <f>VLOOKUP($A32,'Published Hourly Data'!$B:$BG,MATCH(AD$1,'Published Hourly Data'!$B$1:$BG$1,0),TRUE)</f>
        <v>1594</v>
      </c>
      <c r="AG32" s="20" t="str">
        <f>"Hourly electricity interchange with neigboring regions
" &amp;$AF$2</f>
        <v>Hourly electricity interchange with neigboring regions
New York Independent System Operator (NYIS)</v>
      </c>
      <c r="AT32" s="20" t="str">
        <f>"Hourly electricity interchange with neigboring regions
" &amp;$AF$2</f>
        <v>Hourly electricity interchange with neigboring regions
New York Independent System Operator (NYIS)</v>
      </c>
    </row>
    <row r="33" spans="1:46">
      <c r="A33" s="19">
        <f t="shared" si="1"/>
        <v>44218.5000000008</v>
      </c>
      <c r="B33" s="18">
        <f>VLOOKUP($A33,'Published Hourly Data'!$B:$BG,MATCH(B$1,'Published Hourly Data'!$B$1:$BG$1,0),TRUE)</f>
        <v>44218.291666666664</v>
      </c>
      <c r="C33" s="18">
        <f>VLOOKUP($A33,'Published Hourly Data'!$B:$BG,MATCH(C$1,'Published Hourly Data'!$B$1:$BG$1,0),TRUE)</f>
        <v>16644</v>
      </c>
      <c r="D33" s="18">
        <f>VLOOKUP($A33,'Published Hourly Data'!$B:$BG,MATCH(D$1,'Published Hourly Data'!$B$1:$BG$1,0),TRUE)</f>
        <v>16887</v>
      </c>
      <c r="E33" s="18">
        <f>VLOOKUP($A33,'Published Hourly Data'!$B:$BG,MATCH(E$1,'Published Hourly Data'!$B$1:$BG$1,0),TRUE)</f>
        <v>13861</v>
      </c>
      <c r="F33" s="18">
        <f>VLOOKUP($A33,'Published Hourly Data'!$B:$BG,MATCH(F$1,'Published Hourly Data'!$B$1:$BG$1,0),TRUE)</f>
        <v>-3026</v>
      </c>
      <c r="G33" s="18">
        <f>VLOOKUP($A33,'Published Hourly Data'!$B:$BG,MATCH(G$1,'Published Hourly Data'!$B$1:$BG$1,0),TRUE)</f>
        <v>0</v>
      </c>
      <c r="H33" s="18">
        <f>VLOOKUP($A33,'Published Hourly Data'!$B:$BG,MATCH(H$1,'Published Hourly Data'!$B$1:$BG$1,0),TRUE)</f>
        <v>5009</v>
      </c>
      <c r="I33" s="18">
        <f>VLOOKUP($A33,'Published Hourly Data'!$B:$BG,MATCH(I$1,'Published Hourly Data'!$B$1:$BG$1,0),TRUE)</f>
        <v>4400</v>
      </c>
      <c r="J33" s="18">
        <f>VLOOKUP($A33,'Published Hourly Data'!$B:$BG,MATCH(J$1,'Published Hourly Data'!$B$1:$BG$1,0),TRUE)</f>
        <v>705</v>
      </c>
      <c r="K33" s="18">
        <f>VLOOKUP($A33,'Published Hourly Data'!$B:$BG,MATCH(K$1,'Published Hourly Data'!$B$1:$BG$1,0),TRUE)</f>
        <v>2828</v>
      </c>
      <c r="L33" s="18">
        <f>VLOOKUP($A33,'Published Hourly Data'!$B:$BG,MATCH(L$1,'Published Hourly Data'!$B$1:$BG$1,0),TRUE)</f>
        <v>0</v>
      </c>
      <c r="M33" s="18">
        <f>VLOOKUP($A33,'Published Hourly Data'!$B:$BG,MATCH(M$1,'Published Hourly Data'!$B$1:$BG$1,0),TRUE)</f>
        <v>756</v>
      </c>
      <c r="N33" s="18">
        <f>VLOOKUP($A33,'Published Hourly Data'!$B:$BG,MATCH(N$1,'Published Hourly Data'!$B$1:$BG$1,0),TRUE)</f>
        <v>162</v>
      </c>
      <c r="O33" s="18">
        <f>VLOOKUP($A33,'Published Hourly Data'!$B:$BG,MATCH(O$1,'Published Hourly Data'!$B$1:$BG$1,0),TRUE)</f>
        <v>0</v>
      </c>
      <c r="P33" s="18">
        <f>VLOOKUP($A33,'Published Hourly Data'!$B:$BG,MATCH(P$1,'Published Hourly Data'!$B$1:$BG$1,0),TRUE)</f>
        <v>-1502</v>
      </c>
      <c r="Q33" s="18">
        <f>VLOOKUP($A33,'Published Hourly Data'!$B:$BG,MATCH(Q$1,'Published Hourly Data'!$B$1:$BG$1,0),TRUE)</f>
        <v>-1006</v>
      </c>
      <c r="R33" s="18">
        <f>VLOOKUP($A33,'Published Hourly Data'!$B:$BG,MATCH(R$1,'Published Hourly Data'!$B$1:$BG$1,0),TRUE)</f>
        <v>895</v>
      </c>
      <c r="S33" s="18">
        <f>VLOOKUP($A33,'Published Hourly Data'!$B:$BG,MATCH(S$1,'Published Hourly Data'!$B$1:$BG$1,0),TRUE)</f>
        <v>-1413</v>
      </c>
      <c r="T33" s="18">
        <f>VLOOKUP($A33,'Published Hourly Data'!$B:$BG,MATCH(T$1,'Published Hourly Data'!$B$1:$BG$1,0),TRUE)</f>
        <v>1436</v>
      </c>
      <c r="U33" s="18">
        <f>VLOOKUP($A33,'Published Hourly Data'!$B:$BG,MATCH(U$1,'Published Hourly Data'!$B$1:$BG$1,0),TRUE)</f>
        <v>1936</v>
      </c>
      <c r="V33" s="18">
        <f>VLOOKUP($A33,'Published Hourly Data'!$B:$BG,MATCH(V$1,'Published Hourly Data'!$B$1:$BG$1,0),TRUE)</f>
        <v>603</v>
      </c>
      <c r="W33" s="18">
        <f>VLOOKUP($A33,'Published Hourly Data'!$B:$BG,MATCH(W$1,'Published Hourly Data'!$B$1:$BG$1,0),TRUE)</f>
        <v>1137</v>
      </c>
      <c r="X33" s="18">
        <f>VLOOKUP($A33,'Published Hourly Data'!$B:$BG,MATCH(X$1,'Published Hourly Data'!$B$1:$BG$1,0),TRUE)</f>
        <v>1076</v>
      </c>
      <c r="Y33" s="18">
        <f>VLOOKUP($A33,'Published Hourly Data'!$B:$BG,MATCH(Y$1,'Published Hourly Data'!$B$1:$BG$1,0),TRUE)</f>
        <v>2096</v>
      </c>
      <c r="Z33" s="18">
        <f>VLOOKUP($A33,'Published Hourly Data'!$B:$BG,MATCH(Z$1,'Published Hourly Data'!$B$1:$BG$1,0),TRUE)</f>
        <v>336</v>
      </c>
      <c r="AA33" s="18">
        <f>VLOOKUP($A33,'Published Hourly Data'!$B:$BG,MATCH(AA$1,'Published Hourly Data'!$B$1:$BG$1,0),TRUE)</f>
        <v>992</v>
      </c>
      <c r="AB33" s="18">
        <f>VLOOKUP($A33,'Published Hourly Data'!$B:$BG,MATCH(AB$1,'Published Hourly Data'!$B$1:$BG$1,0),TRUE)</f>
        <v>4906</v>
      </c>
      <c r="AC33" s="18">
        <f>VLOOKUP($A33,'Published Hourly Data'!$B:$BG,MATCH(AC$1,'Published Hourly Data'!$B$1:$BG$1,0),TRUE)</f>
        <v>663</v>
      </c>
      <c r="AD33" s="18">
        <f>VLOOKUP($A33,'Published Hourly Data'!$B:$BG,MATCH(AD$1,'Published Hourly Data'!$B$1:$BG$1,0),TRUE)</f>
        <v>1702</v>
      </c>
    </row>
    <row r="34" spans="1:46">
      <c r="A34" s="19">
        <f t="shared" si="1"/>
        <v>44218.541666667465</v>
      </c>
      <c r="B34" s="18">
        <f>VLOOKUP($A34,'Published Hourly Data'!$B:$BG,MATCH(B$1,'Published Hourly Data'!$B$1:$BG$1,0),TRUE)</f>
        <v>44218.333333333336</v>
      </c>
      <c r="C34" s="18">
        <f>VLOOKUP($A34,'Published Hourly Data'!$B:$BG,MATCH(C$1,'Published Hourly Data'!$B$1:$BG$1,0),TRUE)</f>
        <v>17749</v>
      </c>
      <c r="D34" s="18">
        <f>VLOOKUP($A34,'Published Hourly Data'!$B:$BG,MATCH(D$1,'Published Hourly Data'!$B$1:$BG$1,0),TRUE)</f>
        <v>18024</v>
      </c>
      <c r="E34" s="18">
        <f>VLOOKUP($A34,'Published Hourly Data'!$B:$BG,MATCH(E$1,'Published Hourly Data'!$B$1:$BG$1,0),TRUE)</f>
        <v>14656</v>
      </c>
      <c r="F34" s="18">
        <f>VLOOKUP($A34,'Published Hourly Data'!$B:$BG,MATCH(F$1,'Published Hourly Data'!$B$1:$BG$1,0),TRUE)</f>
        <v>-3368</v>
      </c>
      <c r="G34" s="18">
        <f>VLOOKUP($A34,'Published Hourly Data'!$B:$BG,MATCH(G$1,'Published Hourly Data'!$B$1:$BG$1,0),TRUE)</f>
        <v>0</v>
      </c>
      <c r="H34" s="18">
        <f>VLOOKUP($A34,'Published Hourly Data'!$B:$BG,MATCH(H$1,'Published Hourly Data'!$B$1:$BG$1,0),TRUE)</f>
        <v>5388</v>
      </c>
      <c r="I34" s="18">
        <f>VLOOKUP($A34,'Published Hourly Data'!$B:$BG,MATCH(I$1,'Published Hourly Data'!$B$1:$BG$1,0),TRUE)</f>
        <v>4382</v>
      </c>
      <c r="J34" s="18">
        <f>VLOOKUP($A34,'Published Hourly Data'!$B:$BG,MATCH(J$1,'Published Hourly Data'!$B$1:$BG$1,0),TRUE)</f>
        <v>647</v>
      </c>
      <c r="K34" s="18">
        <f>VLOOKUP($A34,'Published Hourly Data'!$B:$BG,MATCH(K$1,'Published Hourly Data'!$B$1:$BG$1,0),TRUE)</f>
        <v>3474</v>
      </c>
      <c r="L34" s="18">
        <f>VLOOKUP($A34,'Published Hourly Data'!$B:$BG,MATCH(L$1,'Published Hourly Data'!$B$1:$BG$1,0),TRUE)</f>
        <v>0</v>
      </c>
      <c r="M34" s="18">
        <f>VLOOKUP($A34,'Published Hourly Data'!$B:$BG,MATCH(M$1,'Published Hourly Data'!$B$1:$BG$1,0),TRUE)</f>
        <v>592</v>
      </c>
      <c r="N34" s="18">
        <f>VLOOKUP($A34,'Published Hourly Data'!$B:$BG,MATCH(N$1,'Published Hourly Data'!$B$1:$BG$1,0),TRUE)</f>
        <v>171</v>
      </c>
      <c r="O34" s="18">
        <f>VLOOKUP($A34,'Published Hourly Data'!$B:$BG,MATCH(O$1,'Published Hourly Data'!$B$1:$BG$1,0),TRUE)</f>
        <v>0</v>
      </c>
      <c r="P34" s="18">
        <f>VLOOKUP($A34,'Published Hourly Data'!$B:$BG,MATCH(P$1,'Published Hourly Data'!$B$1:$BG$1,0),TRUE)</f>
        <v>-1545</v>
      </c>
      <c r="Q34" s="18">
        <f>VLOOKUP($A34,'Published Hourly Data'!$B:$BG,MATCH(Q$1,'Published Hourly Data'!$B$1:$BG$1,0),TRUE)</f>
        <v>-1104</v>
      </c>
      <c r="R34" s="18">
        <f>VLOOKUP($A34,'Published Hourly Data'!$B:$BG,MATCH(R$1,'Published Hourly Data'!$B$1:$BG$1,0),TRUE)</f>
        <v>1010</v>
      </c>
      <c r="S34" s="18">
        <f>VLOOKUP($A34,'Published Hourly Data'!$B:$BG,MATCH(S$1,'Published Hourly Data'!$B$1:$BG$1,0),TRUE)</f>
        <v>-1729</v>
      </c>
      <c r="T34" s="18">
        <f>VLOOKUP($A34,'Published Hourly Data'!$B:$BG,MATCH(T$1,'Published Hourly Data'!$B$1:$BG$1,0),TRUE)</f>
        <v>1510</v>
      </c>
      <c r="U34" s="18">
        <f>VLOOKUP($A34,'Published Hourly Data'!$B:$BG,MATCH(U$1,'Published Hourly Data'!$B$1:$BG$1,0),TRUE)</f>
        <v>2052</v>
      </c>
      <c r="V34" s="18">
        <f>VLOOKUP($A34,'Published Hourly Data'!$B:$BG,MATCH(V$1,'Published Hourly Data'!$B$1:$BG$1,0),TRUE)</f>
        <v>661</v>
      </c>
      <c r="W34" s="18">
        <f>VLOOKUP($A34,'Published Hourly Data'!$B:$BG,MATCH(W$1,'Published Hourly Data'!$B$1:$BG$1,0),TRUE)</f>
        <v>1232</v>
      </c>
      <c r="X34" s="18">
        <f>VLOOKUP($A34,'Published Hourly Data'!$B:$BG,MATCH(X$1,'Published Hourly Data'!$B$1:$BG$1,0),TRUE)</f>
        <v>1133</v>
      </c>
      <c r="Y34" s="18">
        <f>VLOOKUP($A34,'Published Hourly Data'!$B:$BG,MATCH(Y$1,'Published Hourly Data'!$B$1:$BG$1,0),TRUE)</f>
        <v>2238</v>
      </c>
      <c r="Z34" s="18">
        <f>VLOOKUP($A34,'Published Hourly Data'!$B:$BG,MATCH(Z$1,'Published Hourly Data'!$B$1:$BG$1,0),TRUE)</f>
        <v>365</v>
      </c>
      <c r="AA34" s="18">
        <f>VLOOKUP($A34,'Published Hourly Data'!$B:$BG,MATCH(AA$1,'Published Hourly Data'!$B$1:$BG$1,0),TRUE)</f>
        <v>1046</v>
      </c>
      <c r="AB34" s="18">
        <f>VLOOKUP($A34,'Published Hourly Data'!$B:$BG,MATCH(AB$1,'Published Hourly Data'!$B$1:$BG$1,0),TRUE)</f>
        <v>5290</v>
      </c>
      <c r="AC34" s="18">
        <f>VLOOKUP($A34,'Published Hourly Data'!$B:$BG,MATCH(AC$1,'Published Hourly Data'!$B$1:$BG$1,0),TRUE)</f>
        <v>674</v>
      </c>
      <c r="AD34" s="18">
        <f>VLOOKUP($A34,'Published Hourly Data'!$B:$BG,MATCH(AD$1,'Published Hourly Data'!$B$1:$BG$1,0),TRUE)</f>
        <v>1818</v>
      </c>
    </row>
    <row r="35" spans="1:46">
      <c r="A35" s="19">
        <f t="shared" si="1"/>
        <v>44218.583333334129</v>
      </c>
      <c r="B35" s="18">
        <f>VLOOKUP($A35,'Published Hourly Data'!$B:$BG,MATCH(B$1,'Published Hourly Data'!$B$1:$BG$1,0),TRUE)</f>
        <v>44218.375</v>
      </c>
      <c r="C35" s="18">
        <f>VLOOKUP($A35,'Published Hourly Data'!$B:$BG,MATCH(C$1,'Published Hourly Data'!$B$1:$BG$1,0),TRUE)</f>
        <v>18216</v>
      </c>
      <c r="D35" s="18">
        <f>VLOOKUP($A35,'Published Hourly Data'!$B:$BG,MATCH(D$1,'Published Hourly Data'!$B$1:$BG$1,0),TRUE)</f>
        <v>18518</v>
      </c>
      <c r="E35" s="18">
        <f>VLOOKUP($A35,'Published Hourly Data'!$B:$BG,MATCH(E$1,'Published Hourly Data'!$B$1:$BG$1,0),TRUE)</f>
        <v>15459</v>
      </c>
      <c r="F35" s="18">
        <f>VLOOKUP($A35,'Published Hourly Data'!$B:$BG,MATCH(F$1,'Published Hourly Data'!$B$1:$BG$1,0),TRUE)</f>
        <v>-3059</v>
      </c>
      <c r="G35" s="18">
        <f>VLOOKUP($A35,'Published Hourly Data'!$B:$BG,MATCH(G$1,'Published Hourly Data'!$B$1:$BG$1,0),TRUE)</f>
        <v>0</v>
      </c>
      <c r="H35" s="18">
        <f>VLOOKUP($A35,'Published Hourly Data'!$B:$BG,MATCH(H$1,'Published Hourly Data'!$B$1:$BG$1,0),TRUE)</f>
        <v>5991</v>
      </c>
      <c r="I35" s="18">
        <f>VLOOKUP($A35,'Published Hourly Data'!$B:$BG,MATCH(I$1,'Published Hourly Data'!$B$1:$BG$1,0),TRUE)</f>
        <v>4373</v>
      </c>
      <c r="J35" s="18">
        <f>VLOOKUP($A35,'Published Hourly Data'!$B:$BG,MATCH(J$1,'Published Hourly Data'!$B$1:$BG$1,0),TRUE)</f>
        <v>0</v>
      </c>
      <c r="K35" s="18">
        <f>VLOOKUP($A35,'Published Hourly Data'!$B:$BG,MATCH(K$1,'Published Hourly Data'!$B$1:$BG$1,0),TRUE)</f>
        <v>3726</v>
      </c>
      <c r="L35" s="18">
        <f>VLOOKUP($A35,'Published Hourly Data'!$B:$BG,MATCH(L$1,'Published Hourly Data'!$B$1:$BG$1,0),TRUE)</f>
        <v>0</v>
      </c>
      <c r="M35" s="18">
        <f>VLOOKUP($A35,'Published Hourly Data'!$B:$BG,MATCH(M$1,'Published Hourly Data'!$B$1:$BG$1,0),TRUE)</f>
        <v>519</v>
      </c>
      <c r="N35" s="18">
        <f>VLOOKUP($A35,'Published Hourly Data'!$B:$BG,MATCH(N$1,'Published Hourly Data'!$B$1:$BG$1,0),TRUE)</f>
        <v>848</v>
      </c>
      <c r="O35" s="18">
        <f>VLOOKUP($A35,'Published Hourly Data'!$B:$BG,MATCH(O$1,'Published Hourly Data'!$B$1:$BG$1,0),TRUE)</f>
        <v>0</v>
      </c>
      <c r="P35" s="18">
        <f>VLOOKUP($A35,'Published Hourly Data'!$B:$BG,MATCH(P$1,'Published Hourly Data'!$B$1:$BG$1,0),TRUE)</f>
        <v>-1646</v>
      </c>
      <c r="Q35" s="18">
        <f>VLOOKUP($A35,'Published Hourly Data'!$B:$BG,MATCH(Q$1,'Published Hourly Data'!$B$1:$BG$1,0),TRUE)</f>
        <v>-917</v>
      </c>
      <c r="R35" s="18">
        <f>VLOOKUP($A35,'Published Hourly Data'!$B:$BG,MATCH(R$1,'Published Hourly Data'!$B$1:$BG$1,0),TRUE)</f>
        <v>1045</v>
      </c>
      <c r="S35" s="18">
        <f>VLOOKUP($A35,'Published Hourly Data'!$B:$BG,MATCH(S$1,'Published Hourly Data'!$B$1:$BG$1,0),TRUE)</f>
        <v>-1541</v>
      </c>
      <c r="T35" s="18">
        <f>VLOOKUP($A35,'Published Hourly Data'!$B:$BG,MATCH(T$1,'Published Hourly Data'!$B$1:$BG$1,0),TRUE)</f>
        <v>1561</v>
      </c>
      <c r="U35" s="18">
        <f>VLOOKUP($A35,'Published Hourly Data'!$B:$BG,MATCH(U$1,'Published Hourly Data'!$B$1:$BG$1,0),TRUE)</f>
        <v>2098</v>
      </c>
      <c r="V35" s="18">
        <f>VLOOKUP($A35,'Published Hourly Data'!$B:$BG,MATCH(V$1,'Published Hourly Data'!$B$1:$BG$1,0),TRUE)</f>
        <v>683</v>
      </c>
      <c r="W35" s="18">
        <f>VLOOKUP($A35,'Published Hourly Data'!$B:$BG,MATCH(W$1,'Published Hourly Data'!$B$1:$BG$1,0),TRUE)</f>
        <v>1261</v>
      </c>
      <c r="X35" s="18">
        <f>VLOOKUP($A35,'Published Hourly Data'!$B:$BG,MATCH(X$1,'Published Hourly Data'!$B$1:$BG$1,0),TRUE)</f>
        <v>1154</v>
      </c>
      <c r="Y35" s="18">
        <f>VLOOKUP($A35,'Published Hourly Data'!$B:$BG,MATCH(Y$1,'Published Hourly Data'!$B$1:$BG$1,0),TRUE)</f>
        <v>2243</v>
      </c>
      <c r="Z35" s="18">
        <f>VLOOKUP($A35,'Published Hourly Data'!$B:$BG,MATCH(Z$1,'Published Hourly Data'!$B$1:$BG$1,0),TRUE)</f>
        <v>376</v>
      </c>
      <c r="AA35" s="18">
        <f>VLOOKUP($A35,'Published Hourly Data'!$B:$BG,MATCH(AA$1,'Published Hourly Data'!$B$1:$BG$1,0),TRUE)</f>
        <v>1067</v>
      </c>
      <c r="AB35" s="18">
        <f>VLOOKUP($A35,'Published Hourly Data'!$B:$BG,MATCH(AB$1,'Published Hourly Data'!$B$1:$BG$1,0),TRUE)</f>
        <v>5559</v>
      </c>
      <c r="AC35" s="18">
        <f>VLOOKUP($A35,'Published Hourly Data'!$B:$BG,MATCH(AC$1,'Published Hourly Data'!$B$1:$BG$1,0),TRUE)</f>
        <v>682</v>
      </c>
      <c r="AD35" s="18">
        <f>VLOOKUP($A35,'Published Hourly Data'!$B:$BG,MATCH(AD$1,'Published Hourly Data'!$B$1:$BG$1,0),TRUE)</f>
        <v>1829</v>
      </c>
    </row>
    <row r="36" spans="1:46">
      <c r="A36" s="19">
        <f t="shared" si="1"/>
        <v>44218.625000000793</v>
      </c>
      <c r="B36" s="18">
        <f>VLOOKUP($A36,'Published Hourly Data'!$B:$BG,MATCH(B$1,'Published Hourly Data'!$B$1:$BG$1,0),TRUE)</f>
        <v>44218.416666666664</v>
      </c>
      <c r="C36" s="18">
        <f>VLOOKUP($A36,'Published Hourly Data'!$B:$BG,MATCH(C$1,'Published Hourly Data'!$B$1:$BG$1,0),TRUE)</f>
        <v>18300</v>
      </c>
      <c r="D36" s="18">
        <f>VLOOKUP($A36,'Published Hourly Data'!$B:$BG,MATCH(D$1,'Published Hourly Data'!$B$1:$BG$1,0),TRUE)</f>
        <v>18649</v>
      </c>
      <c r="E36" s="18">
        <f>VLOOKUP($A36,'Published Hourly Data'!$B:$BG,MATCH(E$1,'Published Hourly Data'!$B$1:$BG$1,0),TRUE)</f>
        <v>15047</v>
      </c>
      <c r="F36" s="18">
        <f>VLOOKUP($A36,'Published Hourly Data'!$B:$BG,MATCH(F$1,'Published Hourly Data'!$B$1:$BG$1,0),TRUE)</f>
        <v>-3602</v>
      </c>
      <c r="G36" s="18">
        <f>VLOOKUP($A36,'Published Hourly Data'!$B:$BG,MATCH(G$1,'Published Hourly Data'!$B$1:$BG$1,0),TRUE)</f>
        <v>0</v>
      </c>
      <c r="H36" s="18">
        <f>VLOOKUP($A36,'Published Hourly Data'!$B:$BG,MATCH(H$1,'Published Hourly Data'!$B$1:$BG$1,0),TRUE)</f>
        <v>5597</v>
      </c>
      <c r="I36" s="18">
        <f>VLOOKUP($A36,'Published Hourly Data'!$B:$BG,MATCH(I$1,'Published Hourly Data'!$B$1:$BG$1,0),TRUE)</f>
        <v>4361</v>
      </c>
      <c r="J36" s="18">
        <f>VLOOKUP($A36,'Published Hourly Data'!$B:$BG,MATCH(J$1,'Published Hourly Data'!$B$1:$BG$1,0),TRUE)</f>
        <v>628</v>
      </c>
      <c r="K36" s="18">
        <f>VLOOKUP($A36,'Published Hourly Data'!$B:$BG,MATCH(K$1,'Published Hourly Data'!$B$1:$BG$1,0),TRUE)</f>
        <v>3666</v>
      </c>
      <c r="L36" s="18">
        <f>VLOOKUP($A36,'Published Hourly Data'!$B:$BG,MATCH(L$1,'Published Hourly Data'!$B$1:$BG$1,0),TRUE)</f>
        <v>0</v>
      </c>
      <c r="M36" s="18">
        <f>VLOOKUP($A36,'Published Hourly Data'!$B:$BG,MATCH(M$1,'Published Hourly Data'!$B$1:$BG$1,0),TRUE)</f>
        <v>602</v>
      </c>
      <c r="N36" s="18">
        <f>VLOOKUP($A36,'Published Hourly Data'!$B:$BG,MATCH(N$1,'Published Hourly Data'!$B$1:$BG$1,0),TRUE)</f>
        <v>191</v>
      </c>
      <c r="O36" s="18">
        <f>VLOOKUP($A36,'Published Hourly Data'!$B:$BG,MATCH(O$1,'Published Hourly Data'!$B$1:$BG$1,0),TRUE)</f>
        <v>0</v>
      </c>
      <c r="P36" s="18">
        <f>VLOOKUP($A36,'Published Hourly Data'!$B:$BG,MATCH(P$1,'Published Hourly Data'!$B$1:$BG$1,0),TRUE)</f>
        <v>-1692</v>
      </c>
      <c r="Q36" s="18">
        <f>VLOOKUP($A36,'Published Hourly Data'!$B:$BG,MATCH(Q$1,'Published Hourly Data'!$B$1:$BG$1,0),TRUE)</f>
        <v>-1125</v>
      </c>
      <c r="R36" s="18">
        <f>VLOOKUP($A36,'Published Hourly Data'!$B:$BG,MATCH(R$1,'Published Hourly Data'!$B$1:$BG$1,0),TRUE)</f>
        <v>954</v>
      </c>
      <c r="S36" s="18">
        <f>VLOOKUP($A36,'Published Hourly Data'!$B:$BG,MATCH(S$1,'Published Hourly Data'!$B$1:$BG$1,0),TRUE)</f>
        <v>-1739</v>
      </c>
      <c r="T36" s="18">
        <f>VLOOKUP($A36,'Published Hourly Data'!$B:$BG,MATCH(T$1,'Published Hourly Data'!$B$1:$BG$1,0),TRUE)</f>
        <v>1573</v>
      </c>
      <c r="U36" s="18">
        <f>VLOOKUP($A36,'Published Hourly Data'!$B:$BG,MATCH(U$1,'Published Hourly Data'!$B$1:$BG$1,0),TRUE)</f>
        <v>2107</v>
      </c>
      <c r="V36" s="18">
        <f>VLOOKUP($A36,'Published Hourly Data'!$B:$BG,MATCH(V$1,'Published Hourly Data'!$B$1:$BG$1,0),TRUE)</f>
        <v>691</v>
      </c>
      <c r="W36" s="18">
        <f>VLOOKUP($A36,'Published Hourly Data'!$B:$BG,MATCH(W$1,'Published Hourly Data'!$B$1:$BG$1,0),TRUE)</f>
        <v>1284</v>
      </c>
      <c r="X36" s="18">
        <f>VLOOKUP($A36,'Published Hourly Data'!$B:$BG,MATCH(X$1,'Published Hourly Data'!$B$1:$BG$1,0),TRUE)</f>
        <v>1129</v>
      </c>
      <c r="Y36" s="18">
        <f>VLOOKUP($A36,'Published Hourly Data'!$B:$BG,MATCH(Y$1,'Published Hourly Data'!$B$1:$BG$1,0),TRUE)</f>
        <v>2157</v>
      </c>
      <c r="Z36" s="18">
        <f>VLOOKUP($A36,'Published Hourly Data'!$B:$BG,MATCH(Z$1,'Published Hourly Data'!$B$1:$BG$1,0),TRUE)</f>
        <v>371</v>
      </c>
      <c r="AA36" s="18">
        <f>VLOOKUP($A36,'Published Hourly Data'!$B:$BG,MATCH(AA$1,'Published Hourly Data'!$B$1:$BG$1,0),TRUE)</f>
        <v>1071</v>
      </c>
      <c r="AB36" s="18">
        <f>VLOOKUP($A36,'Published Hourly Data'!$B:$BG,MATCH(AB$1,'Published Hourly Data'!$B$1:$BG$1,0),TRUE)</f>
        <v>5722</v>
      </c>
      <c r="AC36" s="18">
        <f>VLOOKUP($A36,'Published Hourly Data'!$B:$BG,MATCH(AC$1,'Published Hourly Data'!$B$1:$BG$1,0),TRUE)</f>
        <v>684</v>
      </c>
      <c r="AD36" s="18">
        <f>VLOOKUP($A36,'Published Hourly Data'!$B:$BG,MATCH(AD$1,'Published Hourly Data'!$B$1:$BG$1,0),TRUE)</f>
        <v>1854</v>
      </c>
    </row>
    <row r="37" spans="1:46">
      <c r="A37" s="19">
        <f t="shared" si="1"/>
        <v>44218.666666667457</v>
      </c>
      <c r="B37" s="18">
        <f>VLOOKUP($A37,'Published Hourly Data'!$B:$BG,MATCH(B$1,'Published Hourly Data'!$B$1:$BG$1,0),TRUE)</f>
        <v>44218.458333333336</v>
      </c>
      <c r="C37" s="18">
        <f>VLOOKUP($A37,'Published Hourly Data'!$B:$BG,MATCH(C$1,'Published Hourly Data'!$B$1:$BG$1,0),TRUE)</f>
        <v>18217</v>
      </c>
      <c r="D37" s="18">
        <f>VLOOKUP($A37,'Published Hourly Data'!$B:$BG,MATCH(D$1,'Published Hourly Data'!$B$1:$BG$1,0),TRUE)</f>
        <v>18735</v>
      </c>
      <c r="E37" s="18">
        <f>VLOOKUP($A37,'Published Hourly Data'!$B:$BG,MATCH(E$1,'Published Hourly Data'!$B$1:$BG$1,0),TRUE)</f>
        <v>15159</v>
      </c>
      <c r="F37" s="18">
        <f>VLOOKUP($A37,'Published Hourly Data'!$B:$BG,MATCH(F$1,'Published Hourly Data'!$B$1:$BG$1,0),TRUE)</f>
        <v>-3576</v>
      </c>
      <c r="G37" s="18">
        <f>VLOOKUP($A37,'Published Hourly Data'!$B:$BG,MATCH(G$1,'Published Hourly Data'!$B$1:$BG$1,0),TRUE)</f>
        <v>0</v>
      </c>
      <c r="H37" s="18">
        <f>VLOOKUP($A37,'Published Hourly Data'!$B:$BG,MATCH(H$1,'Published Hourly Data'!$B$1:$BG$1,0),TRUE)</f>
        <v>5613</v>
      </c>
      <c r="I37" s="18">
        <f>VLOOKUP($A37,'Published Hourly Data'!$B:$BG,MATCH(I$1,'Published Hourly Data'!$B$1:$BG$1,0),TRUE)</f>
        <v>4362</v>
      </c>
      <c r="J37" s="18">
        <f>VLOOKUP($A37,'Published Hourly Data'!$B:$BG,MATCH(J$1,'Published Hourly Data'!$B$1:$BG$1,0),TRUE)</f>
        <v>626</v>
      </c>
      <c r="K37" s="18">
        <f>VLOOKUP($A37,'Published Hourly Data'!$B:$BG,MATCH(K$1,'Published Hourly Data'!$B$1:$BG$1,0),TRUE)</f>
        <v>3705</v>
      </c>
      <c r="L37" s="18">
        <f>VLOOKUP($A37,'Published Hourly Data'!$B:$BG,MATCH(L$1,'Published Hourly Data'!$B$1:$BG$1,0),TRUE)</f>
        <v>0</v>
      </c>
      <c r="M37" s="18">
        <f>VLOOKUP($A37,'Published Hourly Data'!$B:$BG,MATCH(M$1,'Published Hourly Data'!$B$1:$BG$1,0),TRUE)</f>
        <v>652</v>
      </c>
      <c r="N37" s="18">
        <f>VLOOKUP($A37,'Published Hourly Data'!$B:$BG,MATCH(N$1,'Published Hourly Data'!$B$1:$BG$1,0),TRUE)</f>
        <v>199</v>
      </c>
      <c r="O37" s="18">
        <f>VLOOKUP($A37,'Published Hourly Data'!$B:$BG,MATCH(O$1,'Published Hourly Data'!$B$1:$BG$1,0),TRUE)</f>
        <v>0</v>
      </c>
      <c r="P37" s="18">
        <f>VLOOKUP($A37,'Published Hourly Data'!$B:$BG,MATCH(P$1,'Published Hourly Data'!$B$1:$BG$1,0),TRUE)</f>
        <v>-1691</v>
      </c>
      <c r="Q37" s="18">
        <f>VLOOKUP($A37,'Published Hourly Data'!$B:$BG,MATCH(Q$1,'Published Hourly Data'!$B$1:$BG$1,0),TRUE)</f>
        <v>-990</v>
      </c>
      <c r="R37" s="18">
        <f>VLOOKUP($A37,'Published Hourly Data'!$B:$BG,MATCH(R$1,'Published Hourly Data'!$B$1:$BG$1,0),TRUE)</f>
        <v>963</v>
      </c>
      <c r="S37" s="18">
        <f>VLOOKUP($A37,'Published Hourly Data'!$B:$BG,MATCH(S$1,'Published Hourly Data'!$B$1:$BG$1,0),TRUE)</f>
        <v>-1858</v>
      </c>
      <c r="T37" s="18">
        <f>VLOOKUP($A37,'Published Hourly Data'!$B:$BG,MATCH(T$1,'Published Hourly Data'!$B$1:$BG$1,0),TRUE)</f>
        <v>1546</v>
      </c>
      <c r="U37" s="18">
        <f>VLOOKUP($A37,'Published Hourly Data'!$B:$BG,MATCH(U$1,'Published Hourly Data'!$B$1:$BG$1,0),TRUE)</f>
        <v>2119</v>
      </c>
      <c r="V37" s="18">
        <f>VLOOKUP($A37,'Published Hourly Data'!$B:$BG,MATCH(V$1,'Published Hourly Data'!$B$1:$BG$1,0),TRUE)</f>
        <v>703</v>
      </c>
      <c r="W37" s="18">
        <f>VLOOKUP($A37,'Published Hourly Data'!$B:$BG,MATCH(W$1,'Published Hourly Data'!$B$1:$BG$1,0),TRUE)</f>
        <v>1294</v>
      </c>
      <c r="X37" s="18">
        <f>VLOOKUP($A37,'Published Hourly Data'!$B:$BG,MATCH(X$1,'Published Hourly Data'!$B$1:$BG$1,0),TRUE)</f>
        <v>1111</v>
      </c>
      <c r="Y37" s="18">
        <f>VLOOKUP($A37,'Published Hourly Data'!$B:$BG,MATCH(Y$1,'Published Hourly Data'!$B$1:$BG$1,0),TRUE)</f>
        <v>2130</v>
      </c>
      <c r="Z37" s="18">
        <f>VLOOKUP($A37,'Published Hourly Data'!$B:$BG,MATCH(Z$1,'Published Hourly Data'!$B$1:$BG$1,0),TRUE)</f>
        <v>366</v>
      </c>
      <c r="AA37" s="18">
        <f>VLOOKUP($A37,'Published Hourly Data'!$B:$BG,MATCH(AA$1,'Published Hourly Data'!$B$1:$BG$1,0),TRUE)</f>
        <v>1075</v>
      </c>
      <c r="AB37" s="18">
        <f>VLOOKUP($A37,'Published Hourly Data'!$B:$BG,MATCH(AB$1,'Published Hourly Data'!$B$1:$BG$1,0),TRUE)</f>
        <v>5807</v>
      </c>
      <c r="AC37" s="18">
        <f>VLOOKUP($A37,'Published Hourly Data'!$B:$BG,MATCH(AC$1,'Published Hourly Data'!$B$1:$BG$1,0),TRUE)</f>
        <v>692</v>
      </c>
      <c r="AD37" s="18">
        <f>VLOOKUP($A37,'Published Hourly Data'!$B:$BG,MATCH(AD$1,'Published Hourly Data'!$B$1:$BG$1,0),TRUE)</f>
        <v>1888</v>
      </c>
    </row>
    <row r="38" spans="1:46">
      <c r="A38" s="19">
        <f t="shared" si="1"/>
        <v>44218.708333334122</v>
      </c>
      <c r="B38" s="18">
        <f>VLOOKUP($A38,'Published Hourly Data'!$B:$BG,MATCH(B$1,'Published Hourly Data'!$B$1:$BG$1,0),TRUE)</f>
        <v>44218.5</v>
      </c>
      <c r="C38" s="18">
        <f>VLOOKUP($A38,'Published Hourly Data'!$B:$BG,MATCH(C$1,'Published Hourly Data'!$B$1:$BG$1,0),TRUE)</f>
        <v>18165</v>
      </c>
      <c r="D38" s="18">
        <f>VLOOKUP($A38,'Published Hourly Data'!$B:$BG,MATCH(D$1,'Published Hourly Data'!$B$1:$BG$1,0),TRUE)</f>
        <v>18798</v>
      </c>
      <c r="E38" s="18">
        <f>VLOOKUP($A38,'Published Hourly Data'!$B:$BG,MATCH(E$1,'Published Hourly Data'!$B$1:$BG$1,0),TRUE)</f>
        <v>15419</v>
      </c>
      <c r="F38" s="18">
        <f>VLOOKUP($A38,'Published Hourly Data'!$B:$BG,MATCH(F$1,'Published Hourly Data'!$B$1:$BG$1,0),TRUE)</f>
        <v>-3379</v>
      </c>
      <c r="G38" s="18">
        <f>VLOOKUP($A38,'Published Hourly Data'!$B:$BG,MATCH(G$1,'Published Hourly Data'!$B$1:$BG$1,0),TRUE)</f>
        <v>0</v>
      </c>
      <c r="H38" s="18">
        <f>VLOOKUP($A38,'Published Hourly Data'!$B:$BG,MATCH(H$1,'Published Hourly Data'!$B$1:$BG$1,0),TRUE)</f>
        <v>5823</v>
      </c>
      <c r="I38" s="18">
        <f>VLOOKUP($A38,'Published Hourly Data'!$B:$BG,MATCH(I$1,'Published Hourly Data'!$B$1:$BG$1,0),TRUE)</f>
        <v>4357</v>
      </c>
      <c r="J38" s="18">
        <f>VLOOKUP($A38,'Published Hourly Data'!$B:$BG,MATCH(J$1,'Published Hourly Data'!$B$1:$BG$1,0),TRUE)</f>
        <v>623</v>
      </c>
      <c r="K38" s="18">
        <f>VLOOKUP($A38,'Published Hourly Data'!$B:$BG,MATCH(K$1,'Published Hourly Data'!$B$1:$BG$1,0),TRUE)</f>
        <v>3681</v>
      </c>
      <c r="L38" s="18">
        <f>VLOOKUP($A38,'Published Hourly Data'!$B:$BG,MATCH(L$1,'Published Hourly Data'!$B$1:$BG$1,0),TRUE)</f>
        <v>0</v>
      </c>
      <c r="M38" s="18">
        <f>VLOOKUP($A38,'Published Hourly Data'!$B:$BG,MATCH(M$1,'Published Hourly Data'!$B$1:$BG$1,0),TRUE)</f>
        <v>743</v>
      </c>
      <c r="N38" s="18">
        <f>VLOOKUP($A38,'Published Hourly Data'!$B:$BG,MATCH(N$1,'Published Hourly Data'!$B$1:$BG$1,0),TRUE)</f>
        <v>189</v>
      </c>
      <c r="O38" s="18">
        <f>VLOOKUP($A38,'Published Hourly Data'!$B:$BG,MATCH(O$1,'Published Hourly Data'!$B$1:$BG$1,0),TRUE)</f>
        <v>0</v>
      </c>
      <c r="P38" s="18">
        <f>VLOOKUP($A38,'Published Hourly Data'!$B:$BG,MATCH(P$1,'Published Hourly Data'!$B$1:$BG$1,0),TRUE)</f>
        <v>-1691</v>
      </c>
      <c r="Q38" s="18">
        <f>VLOOKUP($A38,'Published Hourly Data'!$B:$BG,MATCH(Q$1,'Published Hourly Data'!$B$1:$BG$1,0),TRUE)</f>
        <v>-913</v>
      </c>
      <c r="R38" s="18">
        <f>VLOOKUP($A38,'Published Hourly Data'!$B:$BG,MATCH(R$1,'Published Hourly Data'!$B$1:$BG$1,0),TRUE)</f>
        <v>1057</v>
      </c>
      <c r="S38" s="18">
        <f>VLOOKUP($A38,'Published Hourly Data'!$B:$BG,MATCH(S$1,'Published Hourly Data'!$B$1:$BG$1,0),TRUE)</f>
        <v>-1832</v>
      </c>
      <c r="T38" s="18">
        <f>VLOOKUP($A38,'Published Hourly Data'!$B:$BG,MATCH(T$1,'Published Hourly Data'!$B$1:$BG$1,0),TRUE)</f>
        <v>1532</v>
      </c>
      <c r="U38" s="18">
        <f>VLOOKUP($A38,'Published Hourly Data'!$B:$BG,MATCH(U$1,'Published Hourly Data'!$B$1:$BG$1,0),TRUE)</f>
        <v>2125</v>
      </c>
      <c r="V38" s="18">
        <f>VLOOKUP($A38,'Published Hourly Data'!$B:$BG,MATCH(V$1,'Published Hourly Data'!$B$1:$BG$1,0),TRUE)</f>
        <v>696</v>
      </c>
      <c r="W38" s="18">
        <f>VLOOKUP($A38,'Published Hourly Data'!$B:$BG,MATCH(W$1,'Published Hourly Data'!$B$1:$BG$1,0),TRUE)</f>
        <v>1296</v>
      </c>
      <c r="X38" s="18">
        <f>VLOOKUP($A38,'Published Hourly Data'!$B:$BG,MATCH(X$1,'Published Hourly Data'!$B$1:$BG$1,0),TRUE)</f>
        <v>1162</v>
      </c>
      <c r="Y38" s="18">
        <f>VLOOKUP($A38,'Published Hourly Data'!$B:$BG,MATCH(Y$1,'Published Hourly Data'!$B$1:$BG$1,0),TRUE)</f>
        <v>2119</v>
      </c>
      <c r="Z38" s="18">
        <f>VLOOKUP($A38,'Published Hourly Data'!$B:$BG,MATCH(Z$1,'Published Hourly Data'!$B$1:$BG$1,0),TRUE)</f>
        <v>359</v>
      </c>
      <c r="AA38" s="18">
        <f>VLOOKUP($A38,'Published Hourly Data'!$B:$BG,MATCH(AA$1,'Published Hourly Data'!$B$1:$BG$1,0),TRUE)</f>
        <v>1071</v>
      </c>
      <c r="AB38" s="18">
        <f>VLOOKUP($A38,'Published Hourly Data'!$B:$BG,MATCH(AB$1,'Published Hourly Data'!$B$1:$BG$1,0),TRUE)</f>
        <v>5849</v>
      </c>
      <c r="AC38" s="18">
        <f>VLOOKUP($A38,'Published Hourly Data'!$B:$BG,MATCH(AC$1,'Published Hourly Data'!$B$1:$BG$1,0),TRUE)</f>
        <v>693</v>
      </c>
      <c r="AD38" s="18">
        <f>VLOOKUP($A38,'Published Hourly Data'!$B:$BG,MATCH(AD$1,'Published Hourly Data'!$B$1:$BG$1,0),TRUE)</f>
        <v>1892</v>
      </c>
    </row>
    <row r="39" spans="1:46">
      <c r="A39" s="19">
        <f t="shared" si="1"/>
        <v>44218.750000000786</v>
      </c>
      <c r="B39" s="18">
        <f>VLOOKUP($A39,'Published Hourly Data'!$B:$BG,MATCH(B$1,'Published Hourly Data'!$B$1:$BG$1,0),TRUE)</f>
        <v>44218.541666666664</v>
      </c>
      <c r="C39" s="18">
        <f>VLOOKUP($A39,'Published Hourly Data'!$B:$BG,MATCH(C$1,'Published Hourly Data'!$B$1:$BG$1,0),TRUE)</f>
        <v>18100</v>
      </c>
      <c r="D39" s="18">
        <f>VLOOKUP($A39,'Published Hourly Data'!$B:$BG,MATCH(D$1,'Published Hourly Data'!$B$1:$BG$1,0),TRUE)</f>
        <v>18837</v>
      </c>
      <c r="E39" s="18">
        <f>VLOOKUP($A39,'Published Hourly Data'!$B:$BG,MATCH(E$1,'Published Hourly Data'!$B$1:$BG$1,0),TRUE)</f>
        <v>15287</v>
      </c>
      <c r="F39" s="18">
        <f>VLOOKUP($A39,'Published Hourly Data'!$B:$BG,MATCH(F$1,'Published Hourly Data'!$B$1:$BG$1,0),TRUE)</f>
        <v>-3550</v>
      </c>
      <c r="G39" s="18">
        <f>VLOOKUP($A39,'Published Hourly Data'!$B:$BG,MATCH(G$1,'Published Hourly Data'!$B$1:$BG$1,0),TRUE)</f>
        <v>0</v>
      </c>
      <c r="H39" s="18">
        <f>VLOOKUP($A39,'Published Hourly Data'!$B:$BG,MATCH(H$1,'Published Hourly Data'!$B$1:$BG$1,0),TRUE)</f>
        <v>5776</v>
      </c>
      <c r="I39" s="18">
        <f>VLOOKUP($A39,'Published Hourly Data'!$B:$BG,MATCH(I$1,'Published Hourly Data'!$B$1:$BG$1,0),TRUE)</f>
        <v>4344</v>
      </c>
      <c r="J39" s="18">
        <f>VLOOKUP($A39,'Published Hourly Data'!$B:$BG,MATCH(J$1,'Published Hourly Data'!$B$1:$BG$1,0),TRUE)</f>
        <v>621</v>
      </c>
      <c r="K39" s="18">
        <f>VLOOKUP($A39,'Published Hourly Data'!$B:$BG,MATCH(K$1,'Published Hourly Data'!$B$1:$BG$1,0),TRUE)</f>
        <v>3602</v>
      </c>
      <c r="L39" s="18">
        <f>VLOOKUP($A39,'Published Hourly Data'!$B:$BG,MATCH(L$1,'Published Hourly Data'!$B$1:$BG$1,0),TRUE)</f>
        <v>0</v>
      </c>
      <c r="M39" s="18">
        <f>VLOOKUP($A39,'Published Hourly Data'!$B:$BG,MATCH(M$1,'Published Hourly Data'!$B$1:$BG$1,0),TRUE)</f>
        <v>751</v>
      </c>
      <c r="N39" s="18">
        <f>VLOOKUP($A39,'Published Hourly Data'!$B:$BG,MATCH(N$1,'Published Hourly Data'!$B$1:$BG$1,0),TRUE)</f>
        <v>190</v>
      </c>
      <c r="O39" s="18">
        <f>VLOOKUP($A39,'Published Hourly Data'!$B:$BG,MATCH(O$1,'Published Hourly Data'!$B$1:$BG$1,0),TRUE)</f>
        <v>0</v>
      </c>
      <c r="P39" s="18">
        <f>VLOOKUP($A39,'Published Hourly Data'!$B:$BG,MATCH(P$1,'Published Hourly Data'!$B$1:$BG$1,0),TRUE)</f>
        <v>-1693</v>
      </c>
      <c r="Q39" s="18">
        <f>VLOOKUP($A39,'Published Hourly Data'!$B:$BG,MATCH(Q$1,'Published Hourly Data'!$B$1:$BG$1,0),TRUE)</f>
        <v>-1206</v>
      </c>
      <c r="R39" s="18">
        <f>VLOOKUP($A39,'Published Hourly Data'!$B:$BG,MATCH(R$1,'Published Hourly Data'!$B$1:$BG$1,0),TRUE)</f>
        <v>964</v>
      </c>
      <c r="S39" s="18">
        <f>VLOOKUP($A39,'Published Hourly Data'!$B:$BG,MATCH(S$1,'Published Hourly Data'!$B$1:$BG$1,0),TRUE)</f>
        <v>-1616</v>
      </c>
      <c r="T39" s="18">
        <f>VLOOKUP($A39,'Published Hourly Data'!$B:$BG,MATCH(T$1,'Published Hourly Data'!$B$1:$BG$1,0),TRUE)</f>
        <v>1525</v>
      </c>
      <c r="U39" s="18">
        <f>VLOOKUP($A39,'Published Hourly Data'!$B:$BG,MATCH(U$1,'Published Hourly Data'!$B$1:$BG$1,0),TRUE)</f>
        <v>2099</v>
      </c>
      <c r="V39" s="18">
        <f>VLOOKUP($A39,'Published Hourly Data'!$B:$BG,MATCH(V$1,'Published Hourly Data'!$B$1:$BG$1,0),TRUE)</f>
        <v>712</v>
      </c>
      <c r="W39" s="18">
        <f>VLOOKUP($A39,'Published Hourly Data'!$B:$BG,MATCH(W$1,'Published Hourly Data'!$B$1:$BG$1,0),TRUE)</f>
        <v>1299</v>
      </c>
      <c r="X39" s="18">
        <f>VLOOKUP($A39,'Published Hourly Data'!$B:$BG,MATCH(X$1,'Published Hourly Data'!$B$1:$BG$1,0),TRUE)</f>
        <v>1177</v>
      </c>
      <c r="Y39" s="18">
        <f>VLOOKUP($A39,'Published Hourly Data'!$B:$BG,MATCH(Y$1,'Published Hourly Data'!$B$1:$BG$1,0),TRUE)</f>
        <v>2133</v>
      </c>
      <c r="Z39" s="18">
        <f>VLOOKUP($A39,'Published Hourly Data'!$B:$BG,MATCH(Z$1,'Published Hourly Data'!$B$1:$BG$1,0),TRUE)</f>
        <v>365</v>
      </c>
      <c r="AA39" s="18">
        <f>VLOOKUP($A39,'Published Hourly Data'!$B:$BG,MATCH(AA$1,'Published Hourly Data'!$B$1:$BG$1,0),TRUE)</f>
        <v>1066</v>
      </c>
      <c r="AB39" s="18">
        <f>VLOOKUP($A39,'Published Hourly Data'!$B:$BG,MATCH(AB$1,'Published Hourly Data'!$B$1:$BG$1,0),TRUE)</f>
        <v>5866</v>
      </c>
      <c r="AC39" s="18">
        <f>VLOOKUP($A39,'Published Hourly Data'!$B:$BG,MATCH(AC$1,'Published Hourly Data'!$B$1:$BG$1,0),TRUE)</f>
        <v>687</v>
      </c>
      <c r="AD39" s="18">
        <f>VLOOKUP($A39,'Published Hourly Data'!$B:$BG,MATCH(AD$1,'Published Hourly Data'!$B$1:$BG$1,0),TRUE)</f>
        <v>1902</v>
      </c>
    </row>
    <row r="40" spans="1:46">
      <c r="A40" s="19">
        <f t="shared" si="1"/>
        <v>44218.79166666745</v>
      </c>
      <c r="B40" s="18">
        <f>VLOOKUP($A40,'Published Hourly Data'!$B:$BG,MATCH(B$1,'Published Hourly Data'!$B$1:$BG$1,0),TRUE)</f>
        <v>44218.583333333336</v>
      </c>
      <c r="C40" s="18">
        <f>VLOOKUP($A40,'Published Hourly Data'!$B:$BG,MATCH(C$1,'Published Hourly Data'!$B$1:$BG$1,0),TRUE)</f>
        <v>18113</v>
      </c>
      <c r="D40" s="18">
        <f>VLOOKUP($A40,'Published Hourly Data'!$B:$BG,MATCH(D$1,'Published Hourly Data'!$B$1:$BG$1,0),TRUE)</f>
        <v>18916</v>
      </c>
      <c r="E40" s="18">
        <f>VLOOKUP($A40,'Published Hourly Data'!$B:$BG,MATCH(E$1,'Published Hourly Data'!$B$1:$BG$1,0),TRUE)</f>
        <v>15296</v>
      </c>
      <c r="F40" s="18">
        <f>VLOOKUP($A40,'Published Hourly Data'!$B:$BG,MATCH(F$1,'Published Hourly Data'!$B$1:$BG$1,0),TRUE)</f>
        <v>-3620</v>
      </c>
      <c r="G40" s="18">
        <f>VLOOKUP($A40,'Published Hourly Data'!$B:$BG,MATCH(G$1,'Published Hourly Data'!$B$1:$BG$1,0),TRUE)</f>
        <v>0</v>
      </c>
      <c r="H40" s="18">
        <f>VLOOKUP($A40,'Published Hourly Data'!$B:$BG,MATCH(H$1,'Published Hourly Data'!$B$1:$BG$1,0),TRUE)</f>
        <v>5812</v>
      </c>
      <c r="I40" s="18">
        <f>VLOOKUP($A40,'Published Hourly Data'!$B:$BG,MATCH(I$1,'Published Hourly Data'!$B$1:$BG$1,0),TRUE)</f>
        <v>4350</v>
      </c>
      <c r="J40" s="18">
        <f>VLOOKUP($A40,'Published Hourly Data'!$B:$BG,MATCH(J$1,'Published Hourly Data'!$B$1:$BG$1,0),TRUE)</f>
        <v>622</v>
      </c>
      <c r="K40" s="18">
        <f>VLOOKUP($A40,'Published Hourly Data'!$B:$BG,MATCH(K$1,'Published Hourly Data'!$B$1:$BG$1,0),TRUE)</f>
        <v>3573</v>
      </c>
      <c r="L40" s="18">
        <f>VLOOKUP($A40,'Published Hourly Data'!$B:$BG,MATCH(L$1,'Published Hourly Data'!$B$1:$BG$1,0),TRUE)</f>
        <v>0</v>
      </c>
      <c r="M40" s="18">
        <f>VLOOKUP($A40,'Published Hourly Data'!$B:$BG,MATCH(M$1,'Published Hourly Data'!$B$1:$BG$1,0),TRUE)</f>
        <v>757</v>
      </c>
      <c r="N40" s="18">
        <f>VLOOKUP($A40,'Published Hourly Data'!$B:$BG,MATCH(N$1,'Published Hourly Data'!$B$1:$BG$1,0),TRUE)</f>
        <v>179</v>
      </c>
      <c r="O40" s="18">
        <f>VLOOKUP($A40,'Published Hourly Data'!$B:$BG,MATCH(O$1,'Published Hourly Data'!$B$1:$BG$1,0),TRUE)</f>
        <v>0</v>
      </c>
      <c r="P40" s="18">
        <f>VLOOKUP($A40,'Published Hourly Data'!$B:$BG,MATCH(P$1,'Published Hourly Data'!$B$1:$BG$1,0),TRUE)</f>
        <v>-1693</v>
      </c>
      <c r="Q40" s="18">
        <f>VLOOKUP($A40,'Published Hourly Data'!$B:$BG,MATCH(Q$1,'Published Hourly Data'!$B$1:$BG$1,0),TRUE)</f>
        <v>-1192</v>
      </c>
      <c r="R40" s="18">
        <f>VLOOKUP($A40,'Published Hourly Data'!$B:$BG,MATCH(R$1,'Published Hourly Data'!$B$1:$BG$1,0),TRUE)</f>
        <v>839</v>
      </c>
      <c r="S40" s="18">
        <f>VLOOKUP($A40,'Published Hourly Data'!$B:$BG,MATCH(S$1,'Published Hourly Data'!$B$1:$BG$1,0),TRUE)</f>
        <v>-1573</v>
      </c>
      <c r="T40" s="18">
        <f>VLOOKUP($A40,'Published Hourly Data'!$B:$BG,MATCH(T$1,'Published Hourly Data'!$B$1:$BG$1,0),TRUE)</f>
        <v>1519</v>
      </c>
      <c r="U40" s="18">
        <f>VLOOKUP($A40,'Published Hourly Data'!$B:$BG,MATCH(U$1,'Published Hourly Data'!$B$1:$BG$1,0),TRUE)</f>
        <v>2095</v>
      </c>
      <c r="V40" s="18">
        <f>VLOOKUP($A40,'Published Hourly Data'!$B:$BG,MATCH(V$1,'Published Hourly Data'!$B$1:$BG$1,0),TRUE)</f>
        <v>710</v>
      </c>
      <c r="W40" s="18">
        <f>VLOOKUP($A40,'Published Hourly Data'!$B:$BG,MATCH(W$1,'Published Hourly Data'!$B$1:$BG$1,0),TRUE)</f>
        <v>1296</v>
      </c>
      <c r="X40" s="18">
        <f>VLOOKUP($A40,'Published Hourly Data'!$B:$BG,MATCH(X$1,'Published Hourly Data'!$B$1:$BG$1,0),TRUE)</f>
        <v>1164</v>
      </c>
      <c r="Y40" s="18">
        <f>VLOOKUP($A40,'Published Hourly Data'!$B:$BG,MATCH(Y$1,'Published Hourly Data'!$B$1:$BG$1,0),TRUE)</f>
        <v>2274</v>
      </c>
      <c r="Z40" s="18">
        <f>VLOOKUP($A40,'Published Hourly Data'!$B:$BG,MATCH(Z$1,'Published Hourly Data'!$B$1:$BG$1,0),TRUE)</f>
        <v>359</v>
      </c>
      <c r="AA40" s="18">
        <f>VLOOKUP($A40,'Published Hourly Data'!$B:$BG,MATCH(AA$1,'Published Hourly Data'!$B$1:$BG$1,0),TRUE)</f>
        <v>1053</v>
      </c>
      <c r="AB40" s="18">
        <f>VLOOKUP($A40,'Published Hourly Data'!$B:$BG,MATCH(AB$1,'Published Hourly Data'!$B$1:$BG$1,0),TRUE)</f>
        <v>5871</v>
      </c>
      <c r="AC40" s="18">
        <f>VLOOKUP($A40,'Published Hourly Data'!$B:$BG,MATCH(AC$1,'Published Hourly Data'!$B$1:$BG$1,0),TRUE)</f>
        <v>680</v>
      </c>
      <c r="AD40" s="18">
        <f>VLOOKUP($A40,'Published Hourly Data'!$B:$BG,MATCH(AD$1,'Published Hourly Data'!$B$1:$BG$1,0),TRUE)</f>
        <v>1890</v>
      </c>
    </row>
    <row r="41" spans="1:46">
      <c r="A41" s="19">
        <f t="shared" si="1"/>
        <v>44218.833333334114</v>
      </c>
      <c r="B41" s="18">
        <f>VLOOKUP($A41,'Published Hourly Data'!$B:$BG,MATCH(B$1,'Published Hourly Data'!$B$1:$BG$1,0),TRUE)</f>
        <v>44218.625</v>
      </c>
      <c r="C41" s="18">
        <f>VLOOKUP($A41,'Published Hourly Data'!$B:$BG,MATCH(C$1,'Published Hourly Data'!$B$1:$BG$1,0),TRUE)</f>
        <v>18126</v>
      </c>
      <c r="D41" s="18">
        <f>VLOOKUP($A41,'Published Hourly Data'!$B:$BG,MATCH(D$1,'Published Hourly Data'!$B$1:$BG$1,0),TRUE)</f>
        <v>18768</v>
      </c>
      <c r="E41" s="18">
        <f>VLOOKUP($A41,'Published Hourly Data'!$B:$BG,MATCH(E$1,'Published Hourly Data'!$B$1:$BG$1,0),TRUE)</f>
        <v>15092</v>
      </c>
      <c r="F41" s="18">
        <f>VLOOKUP($A41,'Published Hourly Data'!$B:$BG,MATCH(F$1,'Published Hourly Data'!$B$1:$BG$1,0),TRUE)</f>
        <v>-3676</v>
      </c>
      <c r="G41" s="18">
        <f>VLOOKUP($A41,'Published Hourly Data'!$B:$BG,MATCH(G$1,'Published Hourly Data'!$B$1:$BG$1,0),TRUE)</f>
        <v>0</v>
      </c>
      <c r="H41" s="18">
        <f>VLOOKUP($A41,'Published Hourly Data'!$B:$BG,MATCH(H$1,'Published Hourly Data'!$B$1:$BG$1,0),TRUE)</f>
        <v>5654</v>
      </c>
      <c r="I41" s="18">
        <f>VLOOKUP($A41,'Published Hourly Data'!$B:$BG,MATCH(I$1,'Published Hourly Data'!$B$1:$BG$1,0),TRUE)</f>
        <v>4345</v>
      </c>
      <c r="J41" s="18">
        <f>VLOOKUP($A41,'Published Hourly Data'!$B:$BG,MATCH(J$1,'Published Hourly Data'!$B$1:$BG$1,0),TRUE)</f>
        <v>622</v>
      </c>
      <c r="K41" s="18">
        <f>VLOOKUP($A41,'Published Hourly Data'!$B:$BG,MATCH(K$1,'Published Hourly Data'!$B$1:$BG$1,0),TRUE)</f>
        <v>3476</v>
      </c>
      <c r="L41" s="18">
        <f>VLOOKUP($A41,'Published Hourly Data'!$B:$BG,MATCH(L$1,'Published Hourly Data'!$B$1:$BG$1,0),TRUE)</f>
        <v>0</v>
      </c>
      <c r="M41" s="18">
        <f>VLOOKUP($A41,'Published Hourly Data'!$B:$BG,MATCH(M$1,'Published Hourly Data'!$B$1:$BG$1,0),TRUE)</f>
        <v>814</v>
      </c>
      <c r="N41" s="18">
        <f>VLOOKUP($A41,'Published Hourly Data'!$B:$BG,MATCH(N$1,'Published Hourly Data'!$B$1:$BG$1,0),TRUE)</f>
        <v>178</v>
      </c>
      <c r="O41" s="18">
        <f>VLOOKUP($A41,'Published Hourly Data'!$B:$BG,MATCH(O$1,'Published Hourly Data'!$B$1:$BG$1,0),TRUE)</f>
        <v>0</v>
      </c>
      <c r="P41" s="18">
        <f>VLOOKUP($A41,'Published Hourly Data'!$B:$BG,MATCH(P$1,'Published Hourly Data'!$B$1:$BG$1,0),TRUE)</f>
        <v>-1694</v>
      </c>
      <c r="Q41" s="18">
        <f>VLOOKUP($A41,'Published Hourly Data'!$B:$BG,MATCH(Q$1,'Published Hourly Data'!$B$1:$BG$1,0),TRUE)</f>
        <v>-1229</v>
      </c>
      <c r="R41" s="18">
        <f>VLOOKUP($A41,'Published Hourly Data'!$B:$BG,MATCH(R$1,'Published Hourly Data'!$B$1:$BG$1,0),TRUE)</f>
        <v>858</v>
      </c>
      <c r="S41" s="18">
        <f>VLOOKUP($A41,'Published Hourly Data'!$B:$BG,MATCH(S$1,'Published Hourly Data'!$B$1:$BG$1,0),TRUE)</f>
        <v>-1611</v>
      </c>
      <c r="T41" s="18">
        <f>VLOOKUP($A41,'Published Hourly Data'!$B:$BG,MATCH(T$1,'Published Hourly Data'!$B$1:$BG$1,0),TRUE)</f>
        <v>1487</v>
      </c>
      <c r="U41" s="18">
        <f>VLOOKUP($A41,'Published Hourly Data'!$B:$BG,MATCH(U$1,'Published Hourly Data'!$B$1:$BG$1,0),TRUE)</f>
        <v>2099</v>
      </c>
      <c r="V41" s="18">
        <f>VLOOKUP($A41,'Published Hourly Data'!$B:$BG,MATCH(V$1,'Published Hourly Data'!$B$1:$BG$1,0),TRUE)</f>
        <v>695</v>
      </c>
      <c r="W41" s="18">
        <f>VLOOKUP($A41,'Published Hourly Data'!$B:$BG,MATCH(W$1,'Published Hourly Data'!$B$1:$BG$1,0),TRUE)</f>
        <v>1284</v>
      </c>
      <c r="X41" s="18">
        <f>VLOOKUP($A41,'Published Hourly Data'!$B:$BG,MATCH(X$1,'Published Hourly Data'!$B$1:$BG$1,0),TRUE)</f>
        <v>1134</v>
      </c>
      <c r="Y41" s="18">
        <f>VLOOKUP($A41,'Published Hourly Data'!$B:$BG,MATCH(Y$1,'Published Hourly Data'!$B$1:$BG$1,0),TRUE)</f>
        <v>2256</v>
      </c>
      <c r="Z41" s="18">
        <f>VLOOKUP($A41,'Published Hourly Data'!$B:$BG,MATCH(Z$1,'Published Hourly Data'!$B$1:$BG$1,0),TRUE)</f>
        <v>354</v>
      </c>
      <c r="AA41" s="18">
        <f>VLOOKUP($A41,'Published Hourly Data'!$B:$BG,MATCH(AA$1,'Published Hourly Data'!$B$1:$BG$1,0),TRUE)</f>
        <v>1042</v>
      </c>
      <c r="AB41" s="18">
        <f>VLOOKUP($A41,'Published Hourly Data'!$B:$BG,MATCH(AB$1,'Published Hourly Data'!$B$1:$BG$1,0),TRUE)</f>
        <v>5872</v>
      </c>
      <c r="AC41" s="18">
        <f>VLOOKUP($A41,'Published Hourly Data'!$B:$BG,MATCH(AC$1,'Published Hourly Data'!$B$1:$BG$1,0),TRUE)</f>
        <v>678</v>
      </c>
      <c r="AD41" s="18">
        <f>VLOOKUP($A41,'Published Hourly Data'!$B:$BG,MATCH(AD$1,'Published Hourly Data'!$B$1:$BG$1,0),TRUE)</f>
        <v>1860</v>
      </c>
    </row>
    <row r="42" spans="1:46">
      <c r="A42" s="19">
        <f t="shared" si="1"/>
        <v>44218.875000000779</v>
      </c>
      <c r="B42" s="18">
        <f>VLOOKUP($A42,'Published Hourly Data'!$B:$BG,MATCH(B$1,'Published Hourly Data'!$B$1:$BG$1,0),TRUE)</f>
        <v>44218.666666666664</v>
      </c>
      <c r="C42" s="18">
        <f>VLOOKUP($A42,'Published Hourly Data'!$B:$BG,MATCH(C$1,'Published Hourly Data'!$B$1:$BG$1,0),TRUE)</f>
        <v>18272</v>
      </c>
      <c r="D42" s="18">
        <f>VLOOKUP($A42,'Published Hourly Data'!$B:$BG,MATCH(D$1,'Published Hourly Data'!$B$1:$BG$1,0),TRUE)</f>
        <v>18699</v>
      </c>
      <c r="E42" s="18">
        <f>VLOOKUP($A42,'Published Hourly Data'!$B:$BG,MATCH(E$1,'Published Hourly Data'!$B$1:$BG$1,0),TRUE)</f>
        <v>14999</v>
      </c>
      <c r="F42" s="18">
        <f>VLOOKUP($A42,'Published Hourly Data'!$B:$BG,MATCH(F$1,'Published Hourly Data'!$B$1:$BG$1,0),TRUE)</f>
        <v>-3700</v>
      </c>
      <c r="G42" s="18">
        <f>VLOOKUP($A42,'Published Hourly Data'!$B:$BG,MATCH(G$1,'Published Hourly Data'!$B$1:$BG$1,0),TRUE)</f>
        <v>0</v>
      </c>
      <c r="H42" s="18">
        <f>VLOOKUP($A42,'Published Hourly Data'!$B:$BG,MATCH(H$1,'Published Hourly Data'!$B$1:$BG$1,0),TRUE)</f>
        <v>5545</v>
      </c>
      <c r="I42" s="18">
        <f>VLOOKUP($A42,'Published Hourly Data'!$B:$BG,MATCH(I$1,'Published Hourly Data'!$B$1:$BG$1,0),TRUE)</f>
        <v>4342</v>
      </c>
      <c r="J42" s="18">
        <f>VLOOKUP($A42,'Published Hourly Data'!$B:$BG,MATCH(J$1,'Published Hourly Data'!$B$1:$BG$1,0),TRUE)</f>
        <v>621</v>
      </c>
      <c r="K42" s="18">
        <f>VLOOKUP($A42,'Published Hourly Data'!$B:$BG,MATCH(K$1,'Published Hourly Data'!$B$1:$BG$1,0),TRUE)</f>
        <v>3503</v>
      </c>
      <c r="L42" s="18">
        <f>VLOOKUP($A42,'Published Hourly Data'!$B:$BG,MATCH(L$1,'Published Hourly Data'!$B$1:$BG$1,0),TRUE)</f>
        <v>0</v>
      </c>
      <c r="M42" s="18">
        <f>VLOOKUP($A42,'Published Hourly Data'!$B:$BG,MATCH(M$1,'Published Hourly Data'!$B$1:$BG$1,0),TRUE)</f>
        <v>805</v>
      </c>
      <c r="N42" s="18">
        <f>VLOOKUP($A42,'Published Hourly Data'!$B:$BG,MATCH(N$1,'Published Hourly Data'!$B$1:$BG$1,0),TRUE)</f>
        <v>181</v>
      </c>
      <c r="O42" s="18">
        <f>VLOOKUP($A42,'Published Hourly Data'!$B:$BG,MATCH(O$1,'Published Hourly Data'!$B$1:$BG$1,0),TRUE)</f>
        <v>0</v>
      </c>
      <c r="P42" s="18">
        <f>VLOOKUP($A42,'Published Hourly Data'!$B:$BG,MATCH(P$1,'Published Hourly Data'!$B$1:$BG$1,0),TRUE)</f>
        <v>-1694</v>
      </c>
      <c r="Q42" s="18">
        <f>VLOOKUP($A42,'Published Hourly Data'!$B:$BG,MATCH(Q$1,'Published Hourly Data'!$B$1:$BG$1,0),TRUE)</f>
        <v>-1218</v>
      </c>
      <c r="R42" s="18">
        <f>VLOOKUP($A42,'Published Hourly Data'!$B:$BG,MATCH(R$1,'Published Hourly Data'!$B$1:$BG$1,0),TRUE)</f>
        <v>881</v>
      </c>
      <c r="S42" s="18">
        <f>VLOOKUP($A42,'Published Hourly Data'!$B:$BG,MATCH(S$1,'Published Hourly Data'!$B$1:$BG$1,0),TRUE)</f>
        <v>-1669</v>
      </c>
      <c r="T42" s="18">
        <f>VLOOKUP($A42,'Published Hourly Data'!$B:$BG,MATCH(T$1,'Published Hourly Data'!$B$1:$BG$1,0),TRUE)</f>
        <v>1496</v>
      </c>
      <c r="U42" s="18">
        <f>VLOOKUP($A42,'Published Hourly Data'!$B:$BG,MATCH(U$1,'Published Hourly Data'!$B$1:$BG$1,0),TRUE)</f>
        <v>2100</v>
      </c>
      <c r="V42" s="18">
        <f>VLOOKUP($A42,'Published Hourly Data'!$B:$BG,MATCH(V$1,'Published Hourly Data'!$B$1:$BG$1,0),TRUE)</f>
        <v>698</v>
      </c>
      <c r="W42" s="18">
        <f>VLOOKUP($A42,'Published Hourly Data'!$B:$BG,MATCH(W$1,'Published Hourly Data'!$B$1:$BG$1,0),TRUE)</f>
        <v>1274</v>
      </c>
      <c r="X42" s="18">
        <f>VLOOKUP($A42,'Published Hourly Data'!$B:$BG,MATCH(X$1,'Published Hourly Data'!$B$1:$BG$1,0),TRUE)</f>
        <v>1123</v>
      </c>
      <c r="Y42" s="18">
        <f>VLOOKUP($A42,'Published Hourly Data'!$B:$BG,MATCH(Y$1,'Published Hourly Data'!$B$1:$BG$1,0),TRUE)</f>
        <v>2243</v>
      </c>
      <c r="Z42" s="18">
        <f>VLOOKUP($A42,'Published Hourly Data'!$B:$BG,MATCH(Z$1,'Published Hourly Data'!$B$1:$BG$1,0),TRUE)</f>
        <v>354</v>
      </c>
      <c r="AA42" s="18">
        <f>VLOOKUP($A42,'Published Hourly Data'!$B:$BG,MATCH(AA$1,'Published Hourly Data'!$B$1:$BG$1,0),TRUE)</f>
        <v>1048</v>
      </c>
      <c r="AB42" s="18">
        <f>VLOOKUP($A42,'Published Hourly Data'!$B:$BG,MATCH(AB$1,'Published Hourly Data'!$B$1:$BG$1,0),TRUE)</f>
        <v>5834</v>
      </c>
      <c r="AC42" s="18">
        <f>VLOOKUP($A42,'Published Hourly Data'!$B:$BG,MATCH(AC$1,'Published Hourly Data'!$B$1:$BG$1,0),TRUE)</f>
        <v>680</v>
      </c>
      <c r="AD42" s="18">
        <f>VLOOKUP($A42,'Published Hourly Data'!$B:$BG,MATCH(AD$1,'Published Hourly Data'!$B$1:$BG$1,0),TRUE)</f>
        <v>1845</v>
      </c>
    </row>
    <row r="43" spans="1:46">
      <c r="A43" s="19">
        <f t="shared" si="1"/>
        <v>44218.916666667443</v>
      </c>
      <c r="B43" s="18">
        <f>VLOOKUP($A43,'Published Hourly Data'!$B:$BG,MATCH(B$1,'Published Hourly Data'!$B$1:$BG$1,0),TRUE)</f>
        <v>44218.708333333336</v>
      </c>
      <c r="C43" s="18">
        <f>VLOOKUP($A43,'Published Hourly Data'!$B:$BG,MATCH(C$1,'Published Hourly Data'!$B$1:$BG$1,0),TRUE)</f>
        <v>18755</v>
      </c>
      <c r="D43" s="18">
        <f>VLOOKUP($A43,'Published Hourly Data'!$B:$BG,MATCH(D$1,'Published Hourly Data'!$B$1:$BG$1,0),TRUE)</f>
        <v>19144</v>
      </c>
      <c r="E43" s="18">
        <f>VLOOKUP($A43,'Published Hourly Data'!$B:$BG,MATCH(E$1,'Published Hourly Data'!$B$1:$BG$1,0),TRUE)</f>
        <v>15518</v>
      </c>
      <c r="F43" s="18">
        <f>VLOOKUP($A43,'Published Hourly Data'!$B:$BG,MATCH(F$1,'Published Hourly Data'!$B$1:$BG$1,0),TRUE)</f>
        <v>-3626</v>
      </c>
      <c r="G43" s="18">
        <f>VLOOKUP($A43,'Published Hourly Data'!$B:$BG,MATCH(G$1,'Published Hourly Data'!$B$1:$BG$1,0),TRUE)</f>
        <v>0</v>
      </c>
      <c r="H43" s="18">
        <f>VLOOKUP($A43,'Published Hourly Data'!$B:$BG,MATCH(H$1,'Published Hourly Data'!$B$1:$BG$1,0),TRUE)</f>
        <v>5925</v>
      </c>
      <c r="I43" s="18">
        <f>VLOOKUP($A43,'Published Hourly Data'!$B:$BG,MATCH(I$1,'Published Hourly Data'!$B$1:$BG$1,0),TRUE)</f>
        <v>4346</v>
      </c>
      <c r="J43" s="18">
        <f>VLOOKUP($A43,'Published Hourly Data'!$B:$BG,MATCH(J$1,'Published Hourly Data'!$B$1:$BG$1,0),TRUE)</f>
        <v>624</v>
      </c>
      <c r="K43" s="18">
        <f>VLOOKUP($A43,'Published Hourly Data'!$B:$BG,MATCH(K$1,'Published Hourly Data'!$B$1:$BG$1,0),TRUE)</f>
        <v>3645</v>
      </c>
      <c r="L43" s="18">
        <f>VLOOKUP($A43,'Published Hourly Data'!$B:$BG,MATCH(L$1,'Published Hourly Data'!$B$1:$BG$1,0),TRUE)</f>
        <v>0</v>
      </c>
      <c r="M43" s="18">
        <f>VLOOKUP($A43,'Published Hourly Data'!$B:$BG,MATCH(M$1,'Published Hourly Data'!$B$1:$BG$1,0),TRUE)</f>
        <v>802</v>
      </c>
      <c r="N43" s="18">
        <f>VLOOKUP($A43,'Published Hourly Data'!$B:$BG,MATCH(N$1,'Published Hourly Data'!$B$1:$BG$1,0),TRUE)</f>
        <v>173</v>
      </c>
      <c r="O43" s="18">
        <f>VLOOKUP($A43,'Published Hourly Data'!$B:$BG,MATCH(O$1,'Published Hourly Data'!$B$1:$BG$1,0),TRUE)</f>
        <v>0</v>
      </c>
      <c r="P43" s="18">
        <f>VLOOKUP($A43,'Published Hourly Data'!$B:$BG,MATCH(P$1,'Published Hourly Data'!$B$1:$BG$1,0),TRUE)</f>
        <v>-1690</v>
      </c>
      <c r="Q43" s="18">
        <f>VLOOKUP($A43,'Published Hourly Data'!$B:$BG,MATCH(Q$1,'Published Hourly Data'!$B$1:$BG$1,0),TRUE)</f>
        <v>-1169</v>
      </c>
      <c r="R43" s="18">
        <f>VLOOKUP($A43,'Published Hourly Data'!$B:$BG,MATCH(R$1,'Published Hourly Data'!$B$1:$BG$1,0),TRUE)</f>
        <v>935</v>
      </c>
      <c r="S43" s="18">
        <f>VLOOKUP($A43,'Published Hourly Data'!$B:$BG,MATCH(S$1,'Published Hourly Data'!$B$1:$BG$1,0),TRUE)</f>
        <v>-1702</v>
      </c>
      <c r="T43" s="18">
        <f>VLOOKUP($A43,'Published Hourly Data'!$B:$BG,MATCH(T$1,'Published Hourly Data'!$B$1:$BG$1,0),TRUE)</f>
        <v>1551</v>
      </c>
      <c r="U43" s="18">
        <f>VLOOKUP($A43,'Published Hourly Data'!$B:$BG,MATCH(U$1,'Published Hourly Data'!$B$1:$BG$1,0),TRUE)</f>
        <v>2102</v>
      </c>
      <c r="V43" s="18">
        <f>VLOOKUP($A43,'Published Hourly Data'!$B:$BG,MATCH(V$1,'Published Hourly Data'!$B$1:$BG$1,0),TRUE)</f>
        <v>712</v>
      </c>
      <c r="W43" s="18">
        <f>VLOOKUP($A43,'Published Hourly Data'!$B:$BG,MATCH(W$1,'Published Hourly Data'!$B$1:$BG$1,0),TRUE)</f>
        <v>1288</v>
      </c>
      <c r="X43" s="18">
        <f>VLOOKUP($A43,'Published Hourly Data'!$B:$BG,MATCH(X$1,'Published Hourly Data'!$B$1:$BG$1,0),TRUE)</f>
        <v>1168</v>
      </c>
      <c r="Y43" s="18">
        <f>VLOOKUP($A43,'Published Hourly Data'!$B:$BG,MATCH(Y$1,'Published Hourly Data'!$B$1:$BG$1,0),TRUE)</f>
        <v>2402</v>
      </c>
      <c r="Z43" s="18">
        <f>VLOOKUP($A43,'Published Hourly Data'!$B:$BG,MATCH(Z$1,'Published Hourly Data'!$B$1:$BG$1,0),TRUE)</f>
        <v>375</v>
      </c>
      <c r="AA43" s="18">
        <f>VLOOKUP($A43,'Published Hourly Data'!$B:$BG,MATCH(AA$1,'Published Hourly Data'!$B$1:$BG$1,0),TRUE)</f>
        <v>1088</v>
      </c>
      <c r="AB43" s="18">
        <f>VLOOKUP($A43,'Published Hourly Data'!$B:$BG,MATCH(AB$1,'Published Hourly Data'!$B$1:$BG$1,0),TRUE)</f>
        <v>5903</v>
      </c>
      <c r="AC43" s="18">
        <f>VLOOKUP($A43,'Published Hourly Data'!$B:$BG,MATCH(AC$1,'Published Hourly Data'!$B$1:$BG$1,0),TRUE)</f>
        <v>690</v>
      </c>
      <c r="AD43" s="18">
        <f>VLOOKUP($A43,'Published Hourly Data'!$B:$BG,MATCH(AD$1,'Published Hourly Data'!$B$1:$BG$1,0),TRUE)</f>
        <v>1859</v>
      </c>
    </row>
    <row r="44" spans="1:46">
      <c r="A44" s="19">
        <f t="shared" si="1"/>
        <v>44218.958333334107</v>
      </c>
      <c r="B44" s="18">
        <f>VLOOKUP($A44,'Published Hourly Data'!$B:$BG,MATCH(B$1,'Published Hourly Data'!$B$1:$BG$1,0),TRUE)</f>
        <v>44218.75</v>
      </c>
      <c r="C44" s="18">
        <f>VLOOKUP($A44,'Published Hourly Data'!$B:$BG,MATCH(C$1,'Published Hourly Data'!$B$1:$BG$1,0),TRUE)</f>
        <v>19505</v>
      </c>
      <c r="D44" s="18">
        <f>VLOOKUP($A44,'Published Hourly Data'!$B:$BG,MATCH(D$1,'Published Hourly Data'!$B$1:$BG$1,0),TRUE)</f>
        <v>19994</v>
      </c>
      <c r="E44" s="18">
        <f>VLOOKUP($A44,'Published Hourly Data'!$B:$BG,MATCH(E$1,'Published Hourly Data'!$B$1:$BG$1,0),TRUE)</f>
        <v>16142</v>
      </c>
      <c r="F44" s="18">
        <f>VLOOKUP($A44,'Published Hourly Data'!$B:$BG,MATCH(F$1,'Published Hourly Data'!$B$1:$BG$1,0),TRUE)</f>
        <v>-3852</v>
      </c>
      <c r="G44" s="18">
        <f>VLOOKUP($A44,'Published Hourly Data'!$B:$BG,MATCH(G$1,'Published Hourly Data'!$B$1:$BG$1,0),TRUE)</f>
        <v>0</v>
      </c>
      <c r="H44" s="18">
        <f>VLOOKUP($A44,'Published Hourly Data'!$B:$BG,MATCH(H$1,'Published Hourly Data'!$B$1:$BG$1,0),TRUE)</f>
        <v>6419</v>
      </c>
      <c r="I44" s="18">
        <f>VLOOKUP($A44,'Published Hourly Data'!$B:$BG,MATCH(I$1,'Published Hourly Data'!$B$1:$BG$1,0),TRUE)</f>
        <v>4359</v>
      </c>
      <c r="J44" s="18">
        <f>VLOOKUP($A44,'Published Hourly Data'!$B:$BG,MATCH(J$1,'Published Hourly Data'!$B$1:$BG$1,0),TRUE)</f>
        <v>627</v>
      </c>
      <c r="K44" s="18">
        <f>VLOOKUP($A44,'Published Hourly Data'!$B:$BG,MATCH(K$1,'Published Hourly Data'!$B$1:$BG$1,0),TRUE)</f>
        <v>3749</v>
      </c>
      <c r="L44" s="18">
        <f>VLOOKUP($A44,'Published Hourly Data'!$B:$BG,MATCH(L$1,'Published Hourly Data'!$B$1:$BG$1,0),TRUE)</f>
        <v>0</v>
      </c>
      <c r="M44" s="18">
        <f>VLOOKUP($A44,'Published Hourly Data'!$B:$BG,MATCH(M$1,'Published Hourly Data'!$B$1:$BG$1,0),TRUE)</f>
        <v>811</v>
      </c>
      <c r="N44" s="18">
        <f>VLOOKUP($A44,'Published Hourly Data'!$B:$BG,MATCH(N$1,'Published Hourly Data'!$B$1:$BG$1,0),TRUE)</f>
        <v>175</v>
      </c>
      <c r="O44" s="18">
        <f>VLOOKUP($A44,'Published Hourly Data'!$B:$BG,MATCH(O$1,'Published Hourly Data'!$B$1:$BG$1,0),TRUE)</f>
        <v>0</v>
      </c>
      <c r="P44" s="18">
        <f>VLOOKUP($A44,'Published Hourly Data'!$B:$BG,MATCH(P$1,'Published Hourly Data'!$B$1:$BG$1,0),TRUE)</f>
        <v>-1688</v>
      </c>
      <c r="Q44" s="18">
        <f>VLOOKUP($A44,'Published Hourly Data'!$B:$BG,MATCH(Q$1,'Published Hourly Data'!$B$1:$BG$1,0),TRUE)</f>
        <v>-1298</v>
      </c>
      <c r="R44" s="18">
        <f>VLOOKUP($A44,'Published Hourly Data'!$B:$BG,MATCH(R$1,'Published Hourly Data'!$B$1:$BG$1,0),TRUE)</f>
        <v>977</v>
      </c>
      <c r="S44" s="18">
        <f>VLOOKUP($A44,'Published Hourly Data'!$B:$BG,MATCH(S$1,'Published Hourly Data'!$B$1:$BG$1,0),TRUE)</f>
        <v>-1843</v>
      </c>
      <c r="T44" s="18">
        <f>VLOOKUP($A44,'Published Hourly Data'!$B:$BG,MATCH(T$1,'Published Hourly Data'!$B$1:$BG$1,0),TRUE)</f>
        <v>1643</v>
      </c>
      <c r="U44" s="18">
        <f>VLOOKUP($A44,'Published Hourly Data'!$B:$BG,MATCH(U$1,'Published Hourly Data'!$B$1:$BG$1,0),TRUE)</f>
        <v>2176</v>
      </c>
      <c r="V44" s="18">
        <f>VLOOKUP($A44,'Published Hourly Data'!$B:$BG,MATCH(V$1,'Published Hourly Data'!$B$1:$BG$1,0),TRUE)</f>
        <v>754</v>
      </c>
      <c r="W44" s="18">
        <f>VLOOKUP($A44,'Published Hourly Data'!$B:$BG,MATCH(W$1,'Published Hourly Data'!$B$1:$BG$1,0),TRUE)</f>
        <v>1348</v>
      </c>
      <c r="X44" s="18">
        <f>VLOOKUP($A44,'Published Hourly Data'!$B:$BG,MATCH(X$1,'Published Hourly Data'!$B$1:$BG$1,0),TRUE)</f>
        <v>1249</v>
      </c>
      <c r="Y44" s="18">
        <f>VLOOKUP($A44,'Published Hourly Data'!$B:$BG,MATCH(Y$1,'Published Hourly Data'!$B$1:$BG$1,0),TRUE)</f>
        <v>2607</v>
      </c>
      <c r="Z44" s="18">
        <f>VLOOKUP($A44,'Published Hourly Data'!$B:$BG,MATCH(Z$1,'Published Hourly Data'!$B$1:$BG$1,0),TRUE)</f>
        <v>410</v>
      </c>
      <c r="AA44" s="18">
        <f>VLOOKUP($A44,'Published Hourly Data'!$B:$BG,MATCH(AA$1,'Published Hourly Data'!$B$1:$BG$1,0),TRUE)</f>
        <v>1138</v>
      </c>
      <c r="AB44" s="18">
        <f>VLOOKUP($A44,'Published Hourly Data'!$B:$BG,MATCH(AB$1,'Published Hourly Data'!$B$1:$BG$1,0),TRUE)</f>
        <v>6038</v>
      </c>
      <c r="AC44" s="18">
        <f>VLOOKUP($A44,'Published Hourly Data'!$B:$BG,MATCH(AC$1,'Published Hourly Data'!$B$1:$BG$1,0),TRUE)</f>
        <v>703</v>
      </c>
      <c r="AD44" s="18">
        <f>VLOOKUP($A44,'Published Hourly Data'!$B:$BG,MATCH(AD$1,'Published Hourly Data'!$B$1:$BG$1,0),TRUE)</f>
        <v>1921</v>
      </c>
    </row>
    <row r="45" spans="1:46">
      <c r="A45" s="19">
        <f t="shared" si="1"/>
        <v>44219.000000000771</v>
      </c>
      <c r="B45" s="18">
        <f>VLOOKUP($A45,'Published Hourly Data'!$B:$BG,MATCH(B$1,'Published Hourly Data'!$B$1:$BG$1,0),TRUE)</f>
        <v>44218.791666666664</v>
      </c>
      <c r="C45" s="18">
        <f>VLOOKUP($A45,'Published Hourly Data'!$B:$BG,MATCH(C$1,'Published Hourly Data'!$B$1:$BG$1,0),TRUE)</f>
        <v>19410</v>
      </c>
      <c r="D45" s="18">
        <f>VLOOKUP($A45,'Published Hourly Data'!$B:$BG,MATCH(D$1,'Published Hourly Data'!$B$1:$BG$1,0),TRUE)</f>
        <v>19960</v>
      </c>
      <c r="E45" s="18">
        <f>VLOOKUP($A45,'Published Hourly Data'!$B:$BG,MATCH(E$1,'Published Hourly Data'!$B$1:$BG$1,0),TRUE)</f>
        <v>16137</v>
      </c>
      <c r="F45" s="18">
        <f>VLOOKUP($A45,'Published Hourly Data'!$B:$BG,MATCH(F$1,'Published Hourly Data'!$B$1:$BG$1,0),TRUE)</f>
        <v>-3823</v>
      </c>
      <c r="G45" s="18">
        <f>VLOOKUP($A45,'Published Hourly Data'!$B:$BG,MATCH(G$1,'Published Hourly Data'!$B$1:$BG$1,0),TRUE)</f>
        <v>0</v>
      </c>
      <c r="H45" s="18">
        <f>VLOOKUP($A45,'Published Hourly Data'!$B:$BG,MATCH(H$1,'Published Hourly Data'!$B$1:$BG$1,0),TRUE)</f>
        <v>6433</v>
      </c>
      <c r="I45" s="18">
        <f>VLOOKUP($A45,'Published Hourly Data'!$B:$BG,MATCH(I$1,'Published Hourly Data'!$B$1:$BG$1,0),TRUE)</f>
        <v>4366</v>
      </c>
      <c r="J45" s="18">
        <f>VLOOKUP($A45,'Published Hourly Data'!$B:$BG,MATCH(J$1,'Published Hourly Data'!$B$1:$BG$1,0),TRUE)</f>
        <v>624</v>
      </c>
      <c r="K45" s="18">
        <f>VLOOKUP($A45,'Published Hourly Data'!$B:$BG,MATCH(K$1,'Published Hourly Data'!$B$1:$BG$1,0),TRUE)</f>
        <v>3678</v>
      </c>
      <c r="L45" s="18">
        <f>VLOOKUP($A45,'Published Hourly Data'!$B:$BG,MATCH(L$1,'Published Hourly Data'!$B$1:$BG$1,0),TRUE)</f>
        <v>0</v>
      </c>
      <c r="M45" s="18">
        <f>VLOOKUP($A45,'Published Hourly Data'!$B:$BG,MATCH(M$1,'Published Hourly Data'!$B$1:$BG$1,0),TRUE)</f>
        <v>859</v>
      </c>
      <c r="N45" s="18">
        <f>VLOOKUP($A45,'Published Hourly Data'!$B:$BG,MATCH(N$1,'Published Hourly Data'!$B$1:$BG$1,0),TRUE)</f>
        <v>173</v>
      </c>
      <c r="O45" s="18">
        <f>VLOOKUP($A45,'Published Hourly Data'!$B:$BG,MATCH(O$1,'Published Hourly Data'!$B$1:$BG$1,0),TRUE)</f>
        <v>0</v>
      </c>
      <c r="P45" s="18">
        <f>VLOOKUP($A45,'Published Hourly Data'!$B:$BG,MATCH(P$1,'Published Hourly Data'!$B$1:$BG$1,0),TRUE)</f>
        <v>-1690</v>
      </c>
      <c r="Q45" s="18">
        <f>VLOOKUP($A45,'Published Hourly Data'!$B:$BG,MATCH(Q$1,'Published Hourly Data'!$B$1:$BG$1,0),TRUE)</f>
        <v>-1350</v>
      </c>
      <c r="R45" s="18">
        <f>VLOOKUP($A45,'Published Hourly Data'!$B:$BG,MATCH(R$1,'Published Hourly Data'!$B$1:$BG$1,0),TRUE)</f>
        <v>948</v>
      </c>
      <c r="S45" s="18">
        <f>VLOOKUP($A45,'Published Hourly Data'!$B:$BG,MATCH(S$1,'Published Hourly Data'!$B$1:$BG$1,0),TRUE)</f>
        <v>-1730</v>
      </c>
      <c r="T45" s="18">
        <f>VLOOKUP($A45,'Published Hourly Data'!$B:$BG,MATCH(T$1,'Published Hourly Data'!$B$1:$BG$1,0),TRUE)</f>
        <v>1639</v>
      </c>
      <c r="U45" s="18">
        <f>VLOOKUP($A45,'Published Hourly Data'!$B:$BG,MATCH(U$1,'Published Hourly Data'!$B$1:$BG$1,0),TRUE)</f>
        <v>2163</v>
      </c>
      <c r="V45" s="18">
        <f>VLOOKUP($A45,'Published Hourly Data'!$B:$BG,MATCH(V$1,'Published Hourly Data'!$B$1:$BG$1,0),TRUE)</f>
        <v>747</v>
      </c>
      <c r="W45" s="18">
        <f>VLOOKUP($A45,'Published Hourly Data'!$B:$BG,MATCH(W$1,'Published Hourly Data'!$B$1:$BG$1,0),TRUE)</f>
        <v>1340</v>
      </c>
      <c r="X45" s="18">
        <f>VLOOKUP($A45,'Published Hourly Data'!$B:$BG,MATCH(X$1,'Published Hourly Data'!$B$1:$BG$1,0),TRUE)</f>
        <v>1257</v>
      </c>
      <c r="Y45" s="18">
        <f>VLOOKUP($A45,'Published Hourly Data'!$B:$BG,MATCH(Y$1,'Published Hourly Data'!$B$1:$BG$1,0),TRUE)</f>
        <v>2638</v>
      </c>
      <c r="Z45" s="18">
        <f>VLOOKUP($A45,'Published Hourly Data'!$B:$BG,MATCH(Z$1,'Published Hourly Data'!$B$1:$BG$1,0),TRUE)</f>
        <v>426</v>
      </c>
      <c r="AA45" s="18">
        <f>VLOOKUP($A45,'Published Hourly Data'!$B:$BG,MATCH(AA$1,'Published Hourly Data'!$B$1:$BG$1,0),TRUE)</f>
        <v>1139</v>
      </c>
      <c r="AB45" s="18">
        <f>VLOOKUP($A45,'Published Hourly Data'!$B:$BG,MATCH(AB$1,'Published Hourly Data'!$B$1:$BG$1,0),TRUE)</f>
        <v>5971</v>
      </c>
      <c r="AC45" s="18">
        <f>VLOOKUP($A45,'Published Hourly Data'!$B:$BG,MATCH(AC$1,'Published Hourly Data'!$B$1:$BG$1,0),TRUE)</f>
        <v>702</v>
      </c>
      <c r="AD45" s="18">
        <f>VLOOKUP($A45,'Published Hourly Data'!$B:$BG,MATCH(AD$1,'Published Hourly Data'!$B$1:$BG$1,0),TRUE)</f>
        <v>1931</v>
      </c>
    </row>
    <row r="46" spans="1:46">
      <c r="A46" s="19">
        <f t="shared" si="1"/>
        <v>44219.041666667435</v>
      </c>
      <c r="B46" s="18">
        <f>VLOOKUP($A46,'Published Hourly Data'!$B:$BG,MATCH(B$1,'Published Hourly Data'!$B$1:$BG$1,0),TRUE)</f>
        <v>44218.833333333336</v>
      </c>
      <c r="C46" s="18">
        <f>VLOOKUP($A46,'Published Hourly Data'!$B:$BG,MATCH(C$1,'Published Hourly Data'!$B$1:$BG$1,0),TRUE)</f>
        <v>18930</v>
      </c>
      <c r="D46" s="18">
        <f>VLOOKUP($A46,'Published Hourly Data'!$B:$BG,MATCH(D$1,'Published Hourly Data'!$B$1:$BG$1,0),TRUE)</f>
        <v>19511</v>
      </c>
      <c r="E46" s="18">
        <f>VLOOKUP($A46,'Published Hourly Data'!$B:$BG,MATCH(E$1,'Published Hourly Data'!$B$1:$BG$1,0),TRUE)</f>
        <v>16274</v>
      </c>
      <c r="F46" s="18">
        <f>VLOOKUP($A46,'Published Hourly Data'!$B:$BG,MATCH(F$1,'Published Hourly Data'!$B$1:$BG$1,0),TRUE)</f>
        <v>-3237</v>
      </c>
      <c r="G46" s="18">
        <f>VLOOKUP($A46,'Published Hourly Data'!$B:$BG,MATCH(G$1,'Published Hourly Data'!$B$1:$BG$1,0),TRUE)</f>
        <v>0</v>
      </c>
      <c r="H46" s="18">
        <f>VLOOKUP($A46,'Published Hourly Data'!$B:$BG,MATCH(H$1,'Published Hourly Data'!$B$1:$BG$1,0),TRUE)</f>
        <v>6581</v>
      </c>
      <c r="I46" s="18">
        <f>VLOOKUP($A46,'Published Hourly Data'!$B:$BG,MATCH(I$1,'Published Hourly Data'!$B$1:$BG$1,0),TRUE)</f>
        <v>4371</v>
      </c>
      <c r="J46" s="18">
        <f>VLOOKUP($A46,'Published Hourly Data'!$B:$BG,MATCH(J$1,'Published Hourly Data'!$B$1:$BG$1,0),TRUE)</f>
        <v>634</v>
      </c>
      <c r="K46" s="18">
        <f>VLOOKUP($A46,'Published Hourly Data'!$B:$BG,MATCH(K$1,'Published Hourly Data'!$B$1:$BG$1,0),TRUE)</f>
        <v>3778</v>
      </c>
      <c r="L46" s="18">
        <f>VLOOKUP($A46,'Published Hourly Data'!$B:$BG,MATCH(L$1,'Published Hourly Data'!$B$1:$BG$1,0),TRUE)</f>
        <v>0</v>
      </c>
      <c r="M46" s="18">
        <f>VLOOKUP($A46,'Published Hourly Data'!$B:$BG,MATCH(M$1,'Published Hourly Data'!$B$1:$BG$1,0),TRUE)</f>
        <v>731</v>
      </c>
      <c r="N46" s="18">
        <f>VLOOKUP($A46,'Published Hourly Data'!$B:$BG,MATCH(N$1,'Published Hourly Data'!$B$1:$BG$1,0),TRUE)</f>
        <v>174</v>
      </c>
      <c r="O46" s="18">
        <f>VLOOKUP($A46,'Published Hourly Data'!$B:$BG,MATCH(O$1,'Published Hourly Data'!$B$1:$BG$1,0),TRUE)</f>
        <v>0</v>
      </c>
      <c r="P46" s="18">
        <f>VLOOKUP($A46,'Published Hourly Data'!$B:$BG,MATCH(P$1,'Published Hourly Data'!$B$1:$BG$1,0),TRUE)</f>
        <v>-1692</v>
      </c>
      <c r="Q46" s="18">
        <f>VLOOKUP($A46,'Published Hourly Data'!$B:$BG,MATCH(Q$1,'Published Hourly Data'!$B$1:$BG$1,0),TRUE)</f>
        <v>-1074</v>
      </c>
      <c r="R46" s="18">
        <f>VLOOKUP($A46,'Published Hourly Data'!$B:$BG,MATCH(R$1,'Published Hourly Data'!$B$1:$BG$1,0),TRUE)</f>
        <v>978</v>
      </c>
      <c r="S46" s="18">
        <f>VLOOKUP($A46,'Published Hourly Data'!$B:$BG,MATCH(S$1,'Published Hourly Data'!$B$1:$BG$1,0),TRUE)</f>
        <v>-1449</v>
      </c>
      <c r="T46" s="18">
        <f>VLOOKUP($A46,'Published Hourly Data'!$B:$BG,MATCH(T$1,'Published Hourly Data'!$B$1:$BG$1,0),TRUE)</f>
        <v>1589</v>
      </c>
      <c r="U46" s="18">
        <f>VLOOKUP($A46,'Published Hourly Data'!$B:$BG,MATCH(U$1,'Published Hourly Data'!$B$1:$BG$1,0),TRUE)</f>
        <v>2129</v>
      </c>
      <c r="V46" s="18">
        <f>VLOOKUP($A46,'Published Hourly Data'!$B:$BG,MATCH(V$1,'Published Hourly Data'!$B$1:$BG$1,0),TRUE)</f>
        <v>725</v>
      </c>
      <c r="W46" s="18">
        <f>VLOOKUP($A46,'Published Hourly Data'!$B:$BG,MATCH(W$1,'Published Hourly Data'!$B$1:$BG$1,0),TRUE)</f>
        <v>1305</v>
      </c>
      <c r="X46" s="18">
        <f>VLOOKUP($A46,'Published Hourly Data'!$B:$BG,MATCH(X$1,'Published Hourly Data'!$B$1:$BG$1,0),TRUE)</f>
        <v>1230</v>
      </c>
      <c r="Y46" s="18">
        <f>VLOOKUP($A46,'Published Hourly Data'!$B:$BG,MATCH(Y$1,'Published Hourly Data'!$B$1:$BG$1,0),TRUE)</f>
        <v>2567</v>
      </c>
      <c r="Z46" s="18">
        <f>VLOOKUP($A46,'Published Hourly Data'!$B:$BG,MATCH(Z$1,'Published Hourly Data'!$B$1:$BG$1,0),TRUE)</f>
        <v>408</v>
      </c>
      <c r="AA46" s="18">
        <f>VLOOKUP($A46,'Published Hourly Data'!$B:$BG,MATCH(AA$1,'Published Hourly Data'!$B$1:$BG$1,0),TRUE)</f>
        <v>1109</v>
      </c>
      <c r="AB46" s="18">
        <f>VLOOKUP($A46,'Published Hourly Data'!$B:$BG,MATCH(AB$1,'Published Hourly Data'!$B$1:$BG$1,0),TRUE)</f>
        <v>5829</v>
      </c>
      <c r="AC46" s="18">
        <f>VLOOKUP($A46,'Published Hourly Data'!$B:$BG,MATCH(AC$1,'Published Hourly Data'!$B$1:$BG$1,0),TRUE)</f>
        <v>706</v>
      </c>
      <c r="AD46" s="18">
        <f>VLOOKUP($A46,'Published Hourly Data'!$B:$BG,MATCH(AD$1,'Published Hourly Data'!$B$1:$BG$1,0),TRUE)</f>
        <v>1908</v>
      </c>
      <c r="AG46" s="20" t="str">
        <f>"Hourly electricity demand by subregion
" &amp;$AF$2</f>
        <v>Hourly electricity demand by subregion
New York Independent System Operator (NYIS)</v>
      </c>
      <c r="AT46" s="20" t="str">
        <f>"Hourly electricity demand by subregion
" &amp;$AF$2</f>
        <v>Hourly electricity demand by subregion
New York Independent System Operator (NYIS)</v>
      </c>
    </row>
    <row r="47" spans="1:46">
      <c r="A47" s="19">
        <f t="shared" si="1"/>
        <v>44219.0833333341</v>
      </c>
      <c r="B47" s="18">
        <f>VLOOKUP($A47,'Published Hourly Data'!$B:$BG,MATCH(B$1,'Published Hourly Data'!$B$1:$BG$1,0),TRUE)</f>
        <v>44218.875</v>
      </c>
      <c r="C47" s="18">
        <f>VLOOKUP($A47,'Published Hourly Data'!$B:$BG,MATCH(C$1,'Published Hourly Data'!$B$1:$BG$1,0),TRUE)</f>
        <v>18437</v>
      </c>
      <c r="D47" s="18">
        <f>VLOOKUP($A47,'Published Hourly Data'!$B:$BG,MATCH(D$1,'Published Hourly Data'!$B$1:$BG$1,0),TRUE)</f>
        <v>18971</v>
      </c>
      <c r="E47" s="18">
        <f>VLOOKUP($A47,'Published Hourly Data'!$B:$BG,MATCH(E$1,'Published Hourly Data'!$B$1:$BG$1,0),TRUE)</f>
        <v>15421</v>
      </c>
      <c r="F47" s="18">
        <f>VLOOKUP($A47,'Published Hourly Data'!$B:$BG,MATCH(F$1,'Published Hourly Data'!$B$1:$BG$1,0),TRUE)</f>
        <v>-3550</v>
      </c>
      <c r="G47" s="18">
        <f>VLOOKUP($A47,'Published Hourly Data'!$B:$BG,MATCH(G$1,'Published Hourly Data'!$B$1:$BG$1,0),TRUE)</f>
        <v>0</v>
      </c>
      <c r="H47" s="18">
        <f>VLOOKUP($A47,'Published Hourly Data'!$B:$BG,MATCH(H$1,'Published Hourly Data'!$B$1:$BG$1,0),TRUE)</f>
        <v>5995</v>
      </c>
      <c r="I47" s="18">
        <f>VLOOKUP($A47,'Published Hourly Data'!$B:$BG,MATCH(I$1,'Published Hourly Data'!$B$1:$BG$1,0),TRUE)</f>
        <v>4378</v>
      </c>
      <c r="J47" s="18">
        <f>VLOOKUP($A47,'Published Hourly Data'!$B:$BG,MATCH(J$1,'Published Hourly Data'!$B$1:$BG$1,0),TRUE)</f>
        <v>636</v>
      </c>
      <c r="K47" s="18">
        <f>VLOOKUP($A47,'Published Hourly Data'!$B:$BG,MATCH(K$1,'Published Hourly Data'!$B$1:$BG$1,0),TRUE)</f>
        <v>3523</v>
      </c>
      <c r="L47" s="18">
        <f>VLOOKUP($A47,'Published Hourly Data'!$B:$BG,MATCH(L$1,'Published Hourly Data'!$B$1:$BG$1,0),TRUE)</f>
        <v>0</v>
      </c>
      <c r="M47" s="18">
        <f>VLOOKUP($A47,'Published Hourly Data'!$B:$BG,MATCH(M$1,'Published Hourly Data'!$B$1:$BG$1,0),TRUE)</f>
        <v>712</v>
      </c>
      <c r="N47" s="18">
        <f>VLOOKUP($A47,'Published Hourly Data'!$B:$BG,MATCH(N$1,'Published Hourly Data'!$B$1:$BG$1,0),TRUE)</f>
        <v>174</v>
      </c>
      <c r="O47" s="18">
        <f>VLOOKUP($A47,'Published Hourly Data'!$B:$BG,MATCH(O$1,'Published Hourly Data'!$B$1:$BG$1,0),TRUE)</f>
        <v>0</v>
      </c>
      <c r="P47" s="18">
        <f>VLOOKUP($A47,'Published Hourly Data'!$B:$BG,MATCH(P$1,'Published Hourly Data'!$B$1:$BG$1,0),TRUE)</f>
        <v>-1695</v>
      </c>
      <c r="Q47" s="18">
        <f>VLOOKUP($A47,'Published Hourly Data'!$B:$BG,MATCH(Q$1,'Published Hourly Data'!$B$1:$BG$1,0),TRUE)</f>
        <v>-1107</v>
      </c>
      <c r="R47" s="18">
        <f>VLOOKUP($A47,'Published Hourly Data'!$B:$BG,MATCH(R$1,'Published Hourly Data'!$B$1:$BG$1,0),TRUE)</f>
        <v>1048</v>
      </c>
      <c r="S47" s="18">
        <f>VLOOKUP($A47,'Published Hourly Data'!$B:$BG,MATCH(S$1,'Published Hourly Data'!$B$1:$BG$1,0),TRUE)</f>
        <v>-1795</v>
      </c>
      <c r="T47" s="18">
        <f>VLOOKUP($A47,'Published Hourly Data'!$B:$BG,MATCH(T$1,'Published Hourly Data'!$B$1:$BG$1,0),TRUE)</f>
        <v>1533</v>
      </c>
      <c r="U47" s="18">
        <f>VLOOKUP($A47,'Published Hourly Data'!$B:$BG,MATCH(U$1,'Published Hourly Data'!$B$1:$BG$1,0),TRUE)</f>
        <v>2073</v>
      </c>
      <c r="V47" s="18">
        <f>VLOOKUP($A47,'Published Hourly Data'!$B:$BG,MATCH(V$1,'Published Hourly Data'!$B$1:$BG$1,0),TRUE)</f>
        <v>707</v>
      </c>
      <c r="W47" s="18">
        <f>VLOOKUP($A47,'Published Hourly Data'!$B:$BG,MATCH(W$1,'Published Hourly Data'!$B$1:$BG$1,0),TRUE)</f>
        <v>1258</v>
      </c>
      <c r="X47" s="18">
        <f>VLOOKUP($A47,'Published Hourly Data'!$B:$BG,MATCH(X$1,'Published Hourly Data'!$B$1:$BG$1,0),TRUE)</f>
        <v>1199</v>
      </c>
      <c r="Y47" s="18">
        <f>VLOOKUP($A47,'Published Hourly Data'!$B:$BG,MATCH(Y$1,'Published Hourly Data'!$B$1:$BG$1,0),TRUE)</f>
        <v>2479</v>
      </c>
      <c r="Z47" s="18">
        <f>VLOOKUP($A47,'Published Hourly Data'!$B:$BG,MATCH(Z$1,'Published Hourly Data'!$B$1:$BG$1,0),TRUE)</f>
        <v>386</v>
      </c>
      <c r="AA47" s="18">
        <f>VLOOKUP($A47,'Published Hourly Data'!$B:$BG,MATCH(AA$1,'Published Hourly Data'!$B$1:$BG$1,0),TRUE)</f>
        <v>1074</v>
      </c>
      <c r="AB47" s="18">
        <f>VLOOKUP($A47,'Published Hourly Data'!$B:$BG,MATCH(AB$1,'Published Hourly Data'!$B$1:$BG$1,0),TRUE)</f>
        <v>5665</v>
      </c>
      <c r="AC47" s="18">
        <f>VLOOKUP($A47,'Published Hourly Data'!$B:$BG,MATCH(AC$1,'Published Hourly Data'!$B$1:$BG$1,0),TRUE)</f>
        <v>700</v>
      </c>
      <c r="AD47" s="18">
        <f>VLOOKUP($A47,'Published Hourly Data'!$B:$BG,MATCH(AD$1,'Published Hourly Data'!$B$1:$BG$1,0),TRUE)</f>
        <v>1891</v>
      </c>
    </row>
    <row r="48" spans="1:46">
      <c r="A48" s="19">
        <f t="shared" si="1"/>
        <v>44219.125000000764</v>
      </c>
      <c r="B48" s="18">
        <f>VLOOKUP($A48,'Published Hourly Data'!$B:$BG,MATCH(B$1,'Published Hourly Data'!$B$1:$BG$1,0),TRUE)</f>
        <v>44218.916666666664</v>
      </c>
      <c r="C48" s="18">
        <f>VLOOKUP($A48,'Published Hourly Data'!$B:$BG,MATCH(C$1,'Published Hourly Data'!$B$1:$BG$1,0),TRUE)</f>
        <v>17829</v>
      </c>
      <c r="D48" s="18">
        <f>VLOOKUP($A48,'Published Hourly Data'!$B:$BG,MATCH(D$1,'Published Hourly Data'!$B$1:$BG$1,0),TRUE)</f>
        <v>18257</v>
      </c>
      <c r="E48" s="18">
        <f>VLOOKUP($A48,'Published Hourly Data'!$B:$BG,MATCH(E$1,'Published Hourly Data'!$B$1:$BG$1,0),TRUE)</f>
        <v>15087</v>
      </c>
      <c r="F48" s="18">
        <f>VLOOKUP($A48,'Published Hourly Data'!$B:$BG,MATCH(F$1,'Published Hourly Data'!$B$1:$BG$1,0),TRUE)</f>
        <v>-3170</v>
      </c>
      <c r="G48" s="18">
        <f>VLOOKUP($A48,'Published Hourly Data'!$B:$BG,MATCH(G$1,'Published Hourly Data'!$B$1:$BG$1,0),TRUE)</f>
        <v>0</v>
      </c>
      <c r="H48" s="18">
        <f>VLOOKUP($A48,'Published Hourly Data'!$B:$BG,MATCH(H$1,'Published Hourly Data'!$B$1:$BG$1,0),TRUE)</f>
        <v>5927</v>
      </c>
      <c r="I48" s="18">
        <f>VLOOKUP($A48,'Published Hourly Data'!$B:$BG,MATCH(I$1,'Published Hourly Data'!$B$1:$BG$1,0),TRUE)</f>
        <v>4282</v>
      </c>
      <c r="J48" s="18">
        <f>VLOOKUP($A48,'Published Hourly Data'!$B:$BG,MATCH(J$1,'Published Hourly Data'!$B$1:$BG$1,0),TRUE)</f>
        <v>622</v>
      </c>
      <c r="K48" s="18">
        <f>VLOOKUP($A48,'Published Hourly Data'!$B:$BG,MATCH(K$1,'Published Hourly Data'!$B$1:$BG$1,0),TRUE)</f>
        <v>3378</v>
      </c>
      <c r="L48" s="18">
        <f>VLOOKUP($A48,'Published Hourly Data'!$B:$BG,MATCH(L$1,'Published Hourly Data'!$B$1:$BG$1,0),TRUE)</f>
        <v>0</v>
      </c>
      <c r="M48" s="18">
        <f>VLOOKUP($A48,'Published Hourly Data'!$B:$BG,MATCH(M$1,'Published Hourly Data'!$B$1:$BG$1,0),TRUE)</f>
        <v>708</v>
      </c>
      <c r="N48" s="18">
        <f>VLOOKUP($A48,'Published Hourly Data'!$B:$BG,MATCH(N$1,'Published Hourly Data'!$B$1:$BG$1,0),TRUE)</f>
        <v>166</v>
      </c>
      <c r="O48" s="18">
        <f>VLOOKUP($A48,'Published Hourly Data'!$B:$BG,MATCH(O$1,'Published Hourly Data'!$B$1:$BG$1,0),TRUE)</f>
        <v>0</v>
      </c>
      <c r="P48" s="18">
        <f>VLOOKUP($A48,'Published Hourly Data'!$B:$BG,MATCH(P$1,'Published Hourly Data'!$B$1:$BG$1,0),TRUE)</f>
        <v>-1699</v>
      </c>
      <c r="Q48" s="18">
        <f>VLOOKUP($A48,'Published Hourly Data'!$B:$BG,MATCH(Q$1,'Published Hourly Data'!$B$1:$BG$1,0),TRUE)</f>
        <v>-1059</v>
      </c>
      <c r="R48" s="18">
        <f>VLOOKUP($A48,'Published Hourly Data'!$B:$BG,MATCH(R$1,'Published Hourly Data'!$B$1:$BG$1,0),TRUE)</f>
        <v>937</v>
      </c>
      <c r="S48" s="18">
        <f>VLOOKUP($A48,'Published Hourly Data'!$B:$BG,MATCH(S$1,'Published Hourly Data'!$B$1:$BG$1,0),TRUE)</f>
        <v>-1349</v>
      </c>
      <c r="T48" s="18">
        <f>VLOOKUP($A48,'Published Hourly Data'!$B:$BG,MATCH(T$1,'Published Hourly Data'!$B$1:$BG$1,0),TRUE)</f>
        <v>1466</v>
      </c>
      <c r="U48" s="18">
        <f>VLOOKUP($A48,'Published Hourly Data'!$B:$BG,MATCH(U$1,'Published Hourly Data'!$B$1:$BG$1,0),TRUE)</f>
        <v>1999</v>
      </c>
      <c r="V48" s="18">
        <f>VLOOKUP($A48,'Published Hourly Data'!$B:$BG,MATCH(V$1,'Published Hourly Data'!$B$1:$BG$1,0),TRUE)</f>
        <v>676</v>
      </c>
      <c r="W48" s="18">
        <f>VLOOKUP($A48,'Published Hourly Data'!$B:$BG,MATCH(W$1,'Published Hourly Data'!$B$1:$BG$1,0),TRUE)</f>
        <v>1204</v>
      </c>
      <c r="X48" s="18">
        <f>VLOOKUP($A48,'Published Hourly Data'!$B:$BG,MATCH(X$1,'Published Hourly Data'!$B$1:$BG$1,0),TRUE)</f>
        <v>1138</v>
      </c>
      <c r="Y48" s="18">
        <f>VLOOKUP($A48,'Published Hourly Data'!$B:$BG,MATCH(Y$1,'Published Hourly Data'!$B$1:$BG$1,0),TRUE)</f>
        <v>2359</v>
      </c>
      <c r="Z48" s="18">
        <f>VLOOKUP($A48,'Published Hourly Data'!$B:$BG,MATCH(Z$1,'Published Hourly Data'!$B$1:$BG$1,0),TRUE)</f>
        <v>379</v>
      </c>
      <c r="AA48" s="18">
        <f>VLOOKUP($A48,'Published Hourly Data'!$B:$BG,MATCH(AA$1,'Published Hourly Data'!$B$1:$BG$1,0),TRUE)</f>
        <v>1035</v>
      </c>
      <c r="AB48" s="18">
        <f>VLOOKUP($A48,'Published Hourly Data'!$B:$BG,MATCH(AB$1,'Published Hourly Data'!$B$1:$BG$1,0),TRUE)</f>
        <v>5470</v>
      </c>
      <c r="AC48" s="18">
        <f>VLOOKUP($A48,'Published Hourly Data'!$B:$BG,MATCH(AC$1,'Published Hourly Data'!$B$1:$BG$1,0),TRUE)</f>
        <v>685</v>
      </c>
      <c r="AD48" s="18">
        <f>VLOOKUP($A48,'Published Hourly Data'!$B:$BG,MATCH(AD$1,'Published Hourly Data'!$B$1:$BG$1,0),TRUE)</f>
        <v>1840</v>
      </c>
    </row>
    <row r="49" spans="1:58">
      <c r="A49" s="19">
        <f t="shared" si="1"/>
        <v>44219.166666667428</v>
      </c>
      <c r="B49" s="18">
        <f>VLOOKUP($A49,'Published Hourly Data'!$B:$BG,MATCH(B$1,'Published Hourly Data'!$B$1:$BG$1,0),TRUE)</f>
        <v>44218.958333333336</v>
      </c>
      <c r="C49" s="18">
        <f>VLOOKUP($A49,'Published Hourly Data'!$B:$BG,MATCH(C$1,'Published Hourly Data'!$B$1:$BG$1,0),TRUE)</f>
        <v>17056</v>
      </c>
      <c r="D49" s="18">
        <f>VLOOKUP($A49,'Published Hourly Data'!$B:$BG,MATCH(D$1,'Published Hourly Data'!$B$1:$BG$1,0),TRUE)</f>
        <v>17360</v>
      </c>
      <c r="E49" s="18">
        <f>VLOOKUP($A49,'Published Hourly Data'!$B:$BG,MATCH(E$1,'Published Hourly Data'!$B$1:$BG$1,0),TRUE)</f>
        <v>14134</v>
      </c>
      <c r="F49" s="18">
        <f>VLOOKUP($A49,'Published Hourly Data'!$B:$BG,MATCH(F$1,'Published Hourly Data'!$B$1:$BG$1,0),TRUE)</f>
        <v>-3226</v>
      </c>
      <c r="G49" s="18">
        <f>VLOOKUP($A49,'Published Hourly Data'!$B:$BG,MATCH(G$1,'Published Hourly Data'!$B$1:$BG$1,0),TRUE)</f>
        <v>0</v>
      </c>
      <c r="H49" s="18">
        <f>VLOOKUP($A49,'Published Hourly Data'!$B:$BG,MATCH(H$1,'Published Hourly Data'!$B$1:$BG$1,0),TRUE)</f>
        <v>5338</v>
      </c>
      <c r="I49" s="18">
        <f>VLOOKUP($A49,'Published Hourly Data'!$B:$BG,MATCH(I$1,'Published Hourly Data'!$B$1:$BG$1,0),TRUE)</f>
        <v>4275</v>
      </c>
      <c r="J49" s="18">
        <f>VLOOKUP($A49,'Published Hourly Data'!$B:$BG,MATCH(J$1,'Published Hourly Data'!$B$1:$BG$1,0),TRUE)</f>
        <v>621</v>
      </c>
      <c r="K49" s="18">
        <f>VLOOKUP($A49,'Published Hourly Data'!$B:$BG,MATCH(K$1,'Published Hourly Data'!$B$1:$BG$1,0),TRUE)</f>
        <v>3150</v>
      </c>
      <c r="L49" s="18">
        <f>VLOOKUP($A49,'Published Hourly Data'!$B:$BG,MATCH(L$1,'Published Hourly Data'!$B$1:$BG$1,0),TRUE)</f>
        <v>0</v>
      </c>
      <c r="M49" s="18">
        <f>VLOOKUP($A49,'Published Hourly Data'!$B:$BG,MATCH(M$1,'Published Hourly Data'!$B$1:$BG$1,0),TRUE)</f>
        <v>577</v>
      </c>
      <c r="N49" s="18">
        <f>VLOOKUP($A49,'Published Hourly Data'!$B:$BG,MATCH(N$1,'Published Hourly Data'!$B$1:$BG$1,0),TRUE)</f>
        <v>169</v>
      </c>
      <c r="O49" s="18">
        <f>VLOOKUP($A49,'Published Hourly Data'!$B:$BG,MATCH(O$1,'Published Hourly Data'!$B$1:$BG$1,0),TRUE)</f>
        <v>0</v>
      </c>
      <c r="P49" s="18">
        <f>VLOOKUP($A49,'Published Hourly Data'!$B:$BG,MATCH(P$1,'Published Hourly Data'!$B$1:$BG$1,0),TRUE)</f>
        <v>-1703</v>
      </c>
      <c r="Q49" s="18">
        <f>VLOOKUP($A49,'Published Hourly Data'!$B:$BG,MATCH(Q$1,'Published Hourly Data'!$B$1:$BG$1,0),TRUE)</f>
        <v>-1142</v>
      </c>
      <c r="R49" s="18">
        <f>VLOOKUP($A49,'Published Hourly Data'!$B:$BG,MATCH(R$1,'Published Hourly Data'!$B$1:$BG$1,0),TRUE)</f>
        <v>975</v>
      </c>
      <c r="S49" s="18">
        <f>VLOOKUP($A49,'Published Hourly Data'!$B:$BG,MATCH(S$1,'Published Hourly Data'!$B$1:$BG$1,0),TRUE)</f>
        <v>-1355</v>
      </c>
      <c r="T49" s="18">
        <f>VLOOKUP($A49,'Published Hourly Data'!$B:$BG,MATCH(T$1,'Published Hourly Data'!$B$1:$BG$1,0),TRUE)</f>
        <v>1381</v>
      </c>
      <c r="U49" s="18">
        <f>VLOOKUP($A49,'Published Hourly Data'!$B:$BG,MATCH(U$1,'Published Hourly Data'!$B$1:$BG$1,0),TRUE)</f>
        <v>1907</v>
      </c>
      <c r="V49" s="18">
        <f>VLOOKUP($A49,'Published Hourly Data'!$B:$BG,MATCH(V$1,'Published Hourly Data'!$B$1:$BG$1,0),TRUE)</f>
        <v>639</v>
      </c>
      <c r="W49" s="18">
        <f>VLOOKUP($A49,'Published Hourly Data'!$B:$BG,MATCH(W$1,'Published Hourly Data'!$B$1:$BG$1,0),TRUE)</f>
        <v>1144</v>
      </c>
      <c r="X49" s="18">
        <f>VLOOKUP($A49,'Published Hourly Data'!$B:$BG,MATCH(X$1,'Published Hourly Data'!$B$1:$BG$1,0),TRUE)</f>
        <v>1082</v>
      </c>
      <c r="Y49" s="18">
        <f>VLOOKUP($A49,'Published Hourly Data'!$B:$BG,MATCH(Y$1,'Published Hourly Data'!$B$1:$BG$1,0),TRUE)</f>
        <v>2205</v>
      </c>
      <c r="Z49" s="18">
        <f>VLOOKUP($A49,'Published Hourly Data'!$B:$BG,MATCH(Z$1,'Published Hourly Data'!$B$1:$BG$1,0),TRUE)</f>
        <v>351</v>
      </c>
      <c r="AA49" s="18">
        <f>VLOOKUP($A49,'Published Hourly Data'!$B:$BG,MATCH(AA$1,'Published Hourly Data'!$B$1:$BG$1,0),TRUE)</f>
        <v>988</v>
      </c>
      <c r="AB49" s="18">
        <f>VLOOKUP($A49,'Published Hourly Data'!$B:$BG,MATCH(AB$1,'Published Hourly Data'!$B$1:$BG$1,0),TRUE)</f>
        <v>5214</v>
      </c>
      <c r="AC49" s="18">
        <f>VLOOKUP($A49,'Published Hourly Data'!$B:$BG,MATCH(AC$1,'Published Hourly Data'!$B$1:$BG$1,0),TRUE)</f>
        <v>680</v>
      </c>
      <c r="AD49" s="18">
        <f>VLOOKUP($A49,'Published Hourly Data'!$B:$BG,MATCH(AD$1,'Published Hourly Data'!$B$1:$BG$1,0),TRUE)</f>
        <v>1764</v>
      </c>
    </row>
    <row r="50" spans="1:58">
      <c r="A50" s="19">
        <f t="shared" si="1"/>
        <v>44219.208333334092</v>
      </c>
      <c r="B50" s="18">
        <f>VLOOKUP($A50,'Published Hourly Data'!$B:$BG,MATCH(B$1,'Published Hourly Data'!$B$1:$BG$1,0),TRUE)</f>
        <v>44219</v>
      </c>
      <c r="C50" s="18">
        <f>VLOOKUP($A50,'Published Hourly Data'!$B:$BG,MATCH(C$1,'Published Hourly Data'!$B$1:$BG$1,0),TRUE)</f>
        <v>16271</v>
      </c>
      <c r="D50" s="18">
        <f>VLOOKUP($A50,'Published Hourly Data'!$B:$BG,MATCH(D$1,'Published Hourly Data'!$B$1:$BG$1,0),TRUE)</f>
        <v>16530</v>
      </c>
      <c r="E50" s="18">
        <f>VLOOKUP($A50,'Published Hourly Data'!$B:$BG,MATCH(E$1,'Published Hourly Data'!$B$1:$BG$1,0),TRUE)</f>
        <v>12982</v>
      </c>
      <c r="F50" s="18">
        <f>VLOOKUP($A50,'Published Hourly Data'!$B:$BG,MATCH(F$1,'Published Hourly Data'!$B$1:$BG$1,0),TRUE)</f>
        <v>-3548</v>
      </c>
      <c r="G50" s="18">
        <f>VLOOKUP($A50,'Published Hourly Data'!$B:$BG,MATCH(G$1,'Published Hourly Data'!$B$1:$BG$1,0),TRUE)</f>
        <v>0</v>
      </c>
      <c r="H50" s="18">
        <f>VLOOKUP($A50,'Published Hourly Data'!$B:$BG,MATCH(H$1,'Published Hourly Data'!$B$1:$BG$1,0),TRUE)</f>
        <v>4570</v>
      </c>
      <c r="I50" s="18">
        <f>VLOOKUP($A50,'Published Hourly Data'!$B:$BG,MATCH(I$1,'Published Hourly Data'!$B$1:$BG$1,0),TRUE)</f>
        <v>4263</v>
      </c>
      <c r="J50" s="18">
        <f>VLOOKUP($A50,'Published Hourly Data'!$B:$BG,MATCH(J$1,'Published Hourly Data'!$B$1:$BG$1,0),TRUE)</f>
        <v>621</v>
      </c>
      <c r="K50" s="18">
        <f>VLOOKUP($A50,'Published Hourly Data'!$B:$BG,MATCH(K$1,'Published Hourly Data'!$B$1:$BG$1,0),TRUE)</f>
        <v>2817</v>
      </c>
      <c r="L50" s="18">
        <f>VLOOKUP($A50,'Published Hourly Data'!$B:$BG,MATCH(L$1,'Published Hourly Data'!$B$1:$BG$1,0),TRUE)</f>
        <v>0</v>
      </c>
      <c r="M50" s="18">
        <f>VLOOKUP($A50,'Published Hourly Data'!$B:$BG,MATCH(M$1,'Published Hourly Data'!$B$1:$BG$1,0),TRUE)</f>
        <v>539</v>
      </c>
      <c r="N50" s="18">
        <f>VLOOKUP($A50,'Published Hourly Data'!$B:$BG,MATCH(N$1,'Published Hourly Data'!$B$1:$BG$1,0),TRUE)</f>
        <v>169</v>
      </c>
      <c r="O50" s="18">
        <f>VLOOKUP($A50,'Published Hourly Data'!$B:$BG,MATCH(O$1,'Published Hourly Data'!$B$1:$BG$1,0),TRUE)</f>
        <v>0</v>
      </c>
      <c r="P50" s="18">
        <f>VLOOKUP($A50,'Published Hourly Data'!$B:$BG,MATCH(P$1,'Published Hourly Data'!$B$1:$BG$1,0),TRUE)</f>
        <v>-1704</v>
      </c>
      <c r="Q50" s="18">
        <f>VLOOKUP($A50,'Published Hourly Data'!$B:$BG,MATCH(Q$1,'Published Hourly Data'!$B$1:$BG$1,0),TRUE)</f>
        <v>-1351</v>
      </c>
      <c r="R50" s="18">
        <f>VLOOKUP($A50,'Published Hourly Data'!$B:$BG,MATCH(R$1,'Published Hourly Data'!$B$1:$BG$1,0),TRUE)</f>
        <v>904</v>
      </c>
      <c r="S50" s="18">
        <f>VLOOKUP($A50,'Published Hourly Data'!$B:$BG,MATCH(S$1,'Published Hourly Data'!$B$1:$BG$1,0),TRUE)</f>
        <v>-1398</v>
      </c>
      <c r="T50" s="18">
        <f>VLOOKUP($A50,'Published Hourly Data'!$B:$BG,MATCH(T$1,'Published Hourly Data'!$B$1:$BG$1,0),TRUE)</f>
        <v>1310</v>
      </c>
      <c r="U50" s="18">
        <f>VLOOKUP($A50,'Published Hourly Data'!$B:$BG,MATCH(U$1,'Published Hourly Data'!$B$1:$BG$1,0),TRUE)</f>
        <v>1841</v>
      </c>
      <c r="V50" s="18">
        <f>VLOOKUP($A50,'Published Hourly Data'!$B:$BG,MATCH(V$1,'Published Hourly Data'!$B$1:$BG$1,0),TRUE)</f>
        <v>598</v>
      </c>
      <c r="W50" s="18">
        <f>VLOOKUP($A50,'Published Hourly Data'!$B:$BG,MATCH(W$1,'Published Hourly Data'!$B$1:$BG$1,0),TRUE)</f>
        <v>1091</v>
      </c>
      <c r="X50" s="18">
        <f>VLOOKUP($A50,'Published Hourly Data'!$B:$BG,MATCH(X$1,'Published Hourly Data'!$B$1:$BG$1,0),TRUE)</f>
        <v>1037</v>
      </c>
      <c r="Y50" s="18">
        <f>VLOOKUP($A50,'Published Hourly Data'!$B:$BG,MATCH(Y$1,'Published Hourly Data'!$B$1:$BG$1,0),TRUE)</f>
        <v>2055</v>
      </c>
      <c r="Z50" s="18">
        <f>VLOOKUP($A50,'Published Hourly Data'!$B:$BG,MATCH(Z$1,'Published Hourly Data'!$B$1:$BG$1,0),TRUE)</f>
        <v>319</v>
      </c>
      <c r="AA50" s="18">
        <f>VLOOKUP($A50,'Published Hourly Data'!$B:$BG,MATCH(AA$1,'Published Hourly Data'!$B$1:$BG$1,0),TRUE)</f>
        <v>938</v>
      </c>
      <c r="AB50" s="18">
        <f>VLOOKUP($A50,'Published Hourly Data'!$B:$BG,MATCH(AB$1,'Published Hourly Data'!$B$1:$BG$1,0),TRUE)</f>
        <v>4960</v>
      </c>
      <c r="AC50" s="18">
        <f>VLOOKUP($A50,'Published Hourly Data'!$B:$BG,MATCH(AC$1,'Published Hourly Data'!$B$1:$BG$1,0),TRUE)</f>
        <v>673</v>
      </c>
      <c r="AD50" s="18">
        <f>VLOOKUP($A50,'Published Hourly Data'!$B:$BG,MATCH(AD$1,'Published Hourly Data'!$B$1:$BG$1,0),TRUE)</f>
        <v>1703</v>
      </c>
    </row>
    <row r="51" spans="1:58">
      <c r="A51" s="19">
        <f t="shared" si="1"/>
        <v>44219.250000000757</v>
      </c>
      <c r="B51" s="18">
        <f>VLOOKUP($A51,'Published Hourly Data'!$B:$BG,MATCH(B$1,'Published Hourly Data'!$B$1:$BG$1,0),TRUE)</f>
        <v>44219.041666666664</v>
      </c>
      <c r="C51" s="18">
        <f>VLOOKUP($A51,'Published Hourly Data'!$B:$BG,MATCH(C$1,'Published Hourly Data'!$B$1:$BG$1,0),TRUE)</f>
        <v>15754</v>
      </c>
      <c r="D51" s="18">
        <f>VLOOKUP($A51,'Published Hourly Data'!$B:$BG,MATCH(D$1,'Published Hourly Data'!$B$1:$BG$1,0),TRUE)</f>
        <v>15847</v>
      </c>
      <c r="E51" s="18">
        <f>VLOOKUP($A51,'Published Hourly Data'!$B:$BG,MATCH(E$1,'Published Hourly Data'!$B$1:$BG$1,0),TRUE)</f>
        <v>12429</v>
      </c>
      <c r="F51" s="18">
        <f>VLOOKUP($A51,'Published Hourly Data'!$B:$BG,MATCH(F$1,'Published Hourly Data'!$B$1:$BG$1,0),TRUE)</f>
        <v>-3418</v>
      </c>
      <c r="G51" s="18">
        <f>VLOOKUP($A51,'Published Hourly Data'!$B:$BG,MATCH(G$1,'Published Hourly Data'!$B$1:$BG$1,0),TRUE)</f>
        <v>0</v>
      </c>
      <c r="H51" s="18">
        <f>VLOOKUP($A51,'Published Hourly Data'!$B:$BG,MATCH(H$1,'Published Hourly Data'!$B$1:$BG$1,0),TRUE)</f>
        <v>4267</v>
      </c>
      <c r="I51" s="18">
        <f>VLOOKUP($A51,'Published Hourly Data'!$B:$BG,MATCH(I$1,'Published Hourly Data'!$B$1:$BG$1,0),TRUE)</f>
        <v>4370</v>
      </c>
      <c r="J51" s="18">
        <f>VLOOKUP($A51,'Published Hourly Data'!$B:$BG,MATCH(J$1,'Published Hourly Data'!$B$1:$BG$1,0),TRUE)</f>
        <v>640</v>
      </c>
      <c r="K51" s="18">
        <f>VLOOKUP($A51,'Published Hourly Data'!$B:$BG,MATCH(K$1,'Published Hourly Data'!$B$1:$BG$1,0),TRUE)</f>
        <v>2381</v>
      </c>
      <c r="L51" s="18">
        <f>VLOOKUP($A51,'Published Hourly Data'!$B:$BG,MATCH(L$1,'Published Hourly Data'!$B$1:$BG$1,0),TRUE)</f>
        <v>0</v>
      </c>
      <c r="M51" s="18">
        <f>VLOOKUP($A51,'Published Hourly Data'!$B:$BG,MATCH(M$1,'Published Hourly Data'!$B$1:$BG$1,0),TRUE)</f>
        <v>594</v>
      </c>
      <c r="N51" s="18">
        <f>VLOOKUP($A51,'Published Hourly Data'!$B:$BG,MATCH(N$1,'Published Hourly Data'!$B$1:$BG$1,0),TRUE)</f>
        <v>174</v>
      </c>
      <c r="O51" s="18">
        <f>VLOOKUP($A51,'Published Hourly Data'!$B:$BG,MATCH(O$1,'Published Hourly Data'!$B$1:$BG$1,0),TRUE)</f>
        <v>0</v>
      </c>
      <c r="P51" s="18">
        <f>VLOOKUP($A51,'Published Hourly Data'!$B:$BG,MATCH(P$1,'Published Hourly Data'!$B$1:$BG$1,0),TRUE)</f>
        <v>-1659</v>
      </c>
      <c r="Q51" s="18">
        <f>VLOOKUP($A51,'Published Hourly Data'!$B:$BG,MATCH(Q$1,'Published Hourly Data'!$B$1:$BG$1,0),TRUE)</f>
        <v>-1377</v>
      </c>
      <c r="R51" s="18">
        <f>VLOOKUP($A51,'Published Hourly Data'!$B:$BG,MATCH(R$1,'Published Hourly Data'!$B$1:$BG$1,0),TRUE)</f>
        <v>950</v>
      </c>
      <c r="S51" s="18">
        <f>VLOOKUP($A51,'Published Hourly Data'!$B:$BG,MATCH(S$1,'Published Hourly Data'!$B$1:$BG$1,0),TRUE)</f>
        <v>-1332</v>
      </c>
      <c r="T51" s="18">
        <f>VLOOKUP($A51,'Published Hourly Data'!$B:$BG,MATCH(T$1,'Published Hourly Data'!$B$1:$BG$1,0),TRUE)</f>
        <v>1270</v>
      </c>
      <c r="U51" s="18">
        <f>VLOOKUP($A51,'Published Hourly Data'!$B:$BG,MATCH(U$1,'Published Hourly Data'!$B$1:$BG$1,0),TRUE)</f>
        <v>1793</v>
      </c>
      <c r="V51" s="18">
        <f>VLOOKUP($A51,'Published Hourly Data'!$B:$BG,MATCH(V$1,'Published Hourly Data'!$B$1:$BG$1,0),TRUE)</f>
        <v>566</v>
      </c>
      <c r="W51" s="18">
        <f>VLOOKUP($A51,'Published Hourly Data'!$B:$BG,MATCH(W$1,'Published Hourly Data'!$B$1:$BG$1,0),TRUE)</f>
        <v>1043</v>
      </c>
      <c r="X51" s="18">
        <f>VLOOKUP($A51,'Published Hourly Data'!$B:$BG,MATCH(X$1,'Published Hourly Data'!$B$1:$BG$1,0),TRUE)</f>
        <v>993</v>
      </c>
      <c r="Y51" s="18">
        <f>VLOOKUP($A51,'Published Hourly Data'!$B:$BG,MATCH(Y$1,'Published Hourly Data'!$B$1:$BG$1,0),TRUE)</f>
        <v>1931</v>
      </c>
      <c r="Z51" s="18">
        <f>VLOOKUP($A51,'Published Hourly Data'!$B:$BG,MATCH(Z$1,'Published Hourly Data'!$B$1:$BG$1,0),TRUE)</f>
        <v>299</v>
      </c>
      <c r="AA51" s="18">
        <f>VLOOKUP($A51,'Published Hourly Data'!$B:$BG,MATCH(AA$1,'Published Hourly Data'!$B$1:$BG$1,0),TRUE)</f>
        <v>902</v>
      </c>
      <c r="AB51" s="18">
        <f>VLOOKUP($A51,'Published Hourly Data'!$B:$BG,MATCH(AB$1,'Published Hourly Data'!$B$1:$BG$1,0),TRUE)</f>
        <v>4729</v>
      </c>
      <c r="AC51" s="18">
        <f>VLOOKUP($A51,'Published Hourly Data'!$B:$BG,MATCH(AC$1,'Published Hourly Data'!$B$1:$BG$1,0),TRUE)</f>
        <v>663</v>
      </c>
      <c r="AD51" s="18">
        <f>VLOOKUP($A51,'Published Hourly Data'!$B:$BG,MATCH(AD$1,'Published Hourly Data'!$B$1:$BG$1,0),TRUE)</f>
        <v>1652</v>
      </c>
    </row>
    <row r="52" spans="1:58">
      <c r="A52" s="19">
        <f t="shared" si="1"/>
        <v>44219.291666667421</v>
      </c>
      <c r="B52" s="18">
        <f>VLOOKUP($A52,'Published Hourly Data'!$B:$BG,MATCH(B$1,'Published Hourly Data'!$B$1:$BG$1,0),TRUE)</f>
        <v>44219.083333333336</v>
      </c>
      <c r="C52" s="18">
        <f>VLOOKUP($A52,'Published Hourly Data'!$B:$BG,MATCH(C$1,'Published Hourly Data'!$B$1:$BG$1,0),TRUE)</f>
        <v>15327</v>
      </c>
      <c r="D52" s="18">
        <f>VLOOKUP($A52,'Published Hourly Data'!$B:$BG,MATCH(D$1,'Published Hourly Data'!$B$1:$BG$1,0),TRUE)</f>
        <v>15412</v>
      </c>
      <c r="E52" s="18">
        <f>VLOOKUP($A52,'Published Hourly Data'!$B:$BG,MATCH(E$1,'Published Hourly Data'!$B$1:$BG$1,0),TRUE)</f>
        <v>12011</v>
      </c>
      <c r="F52" s="18">
        <f>VLOOKUP($A52,'Published Hourly Data'!$B:$BG,MATCH(F$1,'Published Hourly Data'!$B$1:$BG$1,0),TRUE)</f>
        <v>-3401</v>
      </c>
      <c r="G52" s="18">
        <f>VLOOKUP($A52,'Published Hourly Data'!$B:$BG,MATCH(G$1,'Published Hourly Data'!$B$1:$BG$1,0),TRUE)</f>
        <v>0</v>
      </c>
      <c r="H52" s="18">
        <f>VLOOKUP($A52,'Published Hourly Data'!$B:$BG,MATCH(H$1,'Published Hourly Data'!$B$1:$BG$1,0),TRUE)</f>
        <v>3902</v>
      </c>
      <c r="I52" s="18">
        <f>VLOOKUP($A52,'Published Hourly Data'!$B:$BG,MATCH(I$1,'Published Hourly Data'!$B$1:$BG$1,0),TRUE)</f>
        <v>4373</v>
      </c>
      <c r="J52" s="18">
        <f>VLOOKUP($A52,'Published Hourly Data'!$B:$BG,MATCH(J$1,'Published Hourly Data'!$B$1:$BG$1,0),TRUE)</f>
        <v>641</v>
      </c>
      <c r="K52" s="18">
        <f>VLOOKUP($A52,'Published Hourly Data'!$B:$BG,MATCH(K$1,'Published Hourly Data'!$B$1:$BG$1,0),TRUE)</f>
        <v>2251</v>
      </c>
      <c r="L52" s="18">
        <f>VLOOKUP($A52,'Published Hourly Data'!$B:$BG,MATCH(L$1,'Published Hourly Data'!$B$1:$BG$1,0),TRUE)</f>
        <v>0</v>
      </c>
      <c r="M52" s="18">
        <f>VLOOKUP($A52,'Published Hourly Data'!$B:$BG,MATCH(M$1,'Published Hourly Data'!$B$1:$BG$1,0),TRUE)</f>
        <v>668</v>
      </c>
      <c r="N52" s="18">
        <f>VLOOKUP($A52,'Published Hourly Data'!$B:$BG,MATCH(N$1,'Published Hourly Data'!$B$1:$BG$1,0),TRUE)</f>
        <v>173</v>
      </c>
      <c r="O52" s="18">
        <f>VLOOKUP($A52,'Published Hourly Data'!$B:$BG,MATCH(O$1,'Published Hourly Data'!$B$1:$BG$1,0),TRUE)</f>
        <v>0</v>
      </c>
      <c r="P52" s="18">
        <f>VLOOKUP($A52,'Published Hourly Data'!$B:$BG,MATCH(P$1,'Published Hourly Data'!$B$1:$BG$1,0),TRUE)</f>
        <v>-1508</v>
      </c>
      <c r="Q52" s="18">
        <f>VLOOKUP($A52,'Published Hourly Data'!$B:$BG,MATCH(Q$1,'Published Hourly Data'!$B$1:$BG$1,0),TRUE)</f>
        <v>-1387</v>
      </c>
      <c r="R52" s="18">
        <f>VLOOKUP($A52,'Published Hourly Data'!$B:$BG,MATCH(R$1,'Published Hourly Data'!$B$1:$BG$1,0),TRUE)</f>
        <v>880</v>
      </c>
      <c r="S52" s="18">
        <f>VLOOKUP($A52,'Published Hourly Data'!$B:$BG,MATCH(S$1,'Published Hourly Data'!$B$1:$BG$1,0),TRUE)</f>
        <v>-1386</v>
      </c>
      <c r="T52" s="18">
        <f>VLOOKUP($A52,'Published Hourly Data'!$B:$BG,MATCH(T$1,'Published Hourly Data'!$B$1:$BG$1,0),TRUE)</f>
        <v>1241</v>
      </c>
      <c r="U52" s="18">
        <f>VLOOKUP($A52,'Published Hourly Data'!$B:$BG,MATCH(U$1,'Published Hourly Data'!$B$1:$BG$1,0),TRUE)</f>
        <v>1770</v>
      </c>
      <c r="V52" s="18">
        <f>VLOOKUP($A52,'Published Hourly Data'!$B:$BG,MATCH(V$1,'Published Hourly Data'!$B$1:$BG$1,0),TRUE)</f>
        <v>549</v>
      </c>
      <c r="W52" s="18">
        <f>VLOOKUP($A52,'Published Hourly Data'!$B:$BG,MATCH(W$1,'Published Hourly Data'!$B$1:$BG$1,0),TRUE)</f>
        <v>1015</v>
      </c>
      <c r="X52" s="18">
        <f>VLOOKUP($A52,'Published Hourly Data'!$B:$BG,MATCH(X$1,'Published Hourly Data'!$B$1:$BG$1,0),TRUE)</f>
        <v>969</v>
      </c>
      <c r="Y52" s="18">
        <f>VLOOKUP($A52,'Published Hourly Data'!$B:$BG,MATCH(Y$1,'Published Hourly Data'!$B$1:$BG$1,0),TRUE)</f>
        <v>1850</v>
      </c>
      <c r="Z52" s="18">
        <f>VLOOKUP($A52,'Published Hourly Data'!$B:$BG,MATCH(Z$1,'Published Hourly Data'!$B$1:$BG$1,0),TRUE)</f>
        <v>283</v>
      </c>
      <c r="AA52" s="18">
        <f>VLOOKUP($A52,'Published Hourly Data'!$B:$BG,MATCH(AA$1,'Published Hourly Data'!$B$1:$BG$1,0),TRUE)</f>
        <v>892</v>
      </c>
      <c r="AB52" s="18">
        <f>VLOOKUP($A52,'Published Hourly Data'!$B:$BG,MATCH(AB$1,'Published Hourly Data'!$B$1:$BG$1,0),TRUE)</f>
        <v>4565</v>
      </c>
      <c r="AC52" s="18">
        <f>VLOOKUP($A52,'Published Hourly Data'!$B:$BG,MATCH(AC$1,'Published Hourly Data'!$B$1:$BG$1,0),TRUE)</f>
        <v>659</v>
      </c>
      <c r="AD52" s="18">
        <f>VLOOKUP($A52,'Published Hourly Data'!$B:$BG,MATCH(AD$1,'Published Hourly Data'!$B$1:$BG$1,0),TRUE)</f>
        <v>1612</v>
      </c>
    </row>
    <row r="53" spans="1:58">
      <c r="A53" s="19">
        <f t="shared" si="1"/>
        <v>44219.333333334085</v>
      </c>
      <c r="B53" s="18">
        <f>VLOOKUP($A53,'Published Hourly Data'!$B:$BG,MATCH(B$1,'Published Hourly Data'!$B$1:$BG$1,0),TRUE)</f>
        <v>44219.125</v>
      </c>
      <c r="C53" s="18">
        <f>VLOOKUP($A53,'Published Hourly Data'!$B:$BG,MATCH(C$1,'Published Hourly Data'!$B$1:$BG$1,0),TRUE)</f>
        <v>15076</v>
      </c>
      <c r="D53" s="18">
        <f>VLOOKUP($A53,'Published Hourly Data'!$B:$BG,MATCH(D$1,'Published Hourly Data'!$B$1:$BG$1,0),TRUE)</f>
        <v>15184</v>
      </c>
      <c r="E53" s="18">
        <f>VLOOKUP($A53,'Published Hourly Data'!$B:$BG,MATCH(E$1,'Published Hourly Data'!$B$1:$BG$1,0),TRUE)</f>
        <v>12059</v>
      </c>
      <c r="F53" s="18">
        <f>VLOOKUP($A53,'Published Hourly Data'!$B:$BG,MATCH(F$1,'Published Hourly Data'!$B$1:$BG$1,0),TRUE)</f>
        <v>-3125</v>
      </c>
      <c r="G53" s="18">
        <f>VLOOKUP($A53,'Published Hourly Data'!$B:$BG,MATCH(G$1,'Published Hourly Data'!$B$1:$BG$1,0),TRUE)</f>
        <v>0</v>
      </c>
      <c r="H53" s="18">
        <f>VLOOKUP($A53,'Published Hourly Data'!$B:$BG,MATCH(H$1,'Published Hourly Data'!$B$1:$BG$1,0),TRUE)</f>
        <v>3713</v>
      </c>
      <c r="I53" s="18">
        <f>VLOOKUP($A53,'Published Hourly Data'!$B:$BG,MATCH(I$1,'Published Hourly Data'!$B$1:$BG$1,0),TRUE)</f>
        <v>4372</v>
      </c>
      <c r="J53" s="18">
        <f>VLOOKUP($A53,'Published Hourly Data'!$B:$BG,MATCH(J$1,'Published Hourly Data'!$B$1:$BG$1,0),TRUE)</f>
        <v>641</v>
      </c>
      <c r="K53" s="18">
        <f>VLOOKUP($A53,'Published Hourly Data'!$B:$BG,MATCH(K$1,'Published Hourly Data'!$B$1:$BG$1,0),TRUE)</f>
        <v>2408</v>
      </c>
      <c r="L53" s="18">
        <f>VLOOKUP($A53,'Published Hourly Data'!$B:$BG,MATCH(L$1,'Published Hourly Data'!$B$1:$BG$1,0),TRUE)</f>
        <v>0</v>
      </c>
      <c r="M53" s="18">
        <f>VLOOKUP($A53,'Published Hourly Data'!$B:$BG,MATCH(M$1,'Published Hourly Data'!$B$1:$BG$1,0),TRUE)</f>
        <v>748</v>
      </c>
      <c r="N53" s="18">
        <f>VLOOKUP($A53,'Published Hourly Data'!$B:$BG,MATCH(N$1,'Published Hourly Data'!$B$1:$BG$1,0),TRUE)</f>
        <v>173</v>
      </c>
      <c r="O53" s="18">
        <f>VLOOKUP($A53,'Published Hourly Data'!$B:$BG,MATCH(O$1,'Published Hourly Data'!$B$1:$BG$1,0),TRUE)</f>
        <v>0</v>
      </c>
      <c r="P53" s="18">
        <f>VLOOKUP($A53,'Published Hourly Data'!$B:$BG,MATCH(P$1,'Published Hourly Data'!$B$1:$BG$1,0),TRUE)</f>
        <v>-1335</v>
      </c>
      <c r="Q53" s="18">
        <f>VLOOKUP($A53,'Published Hourly Data'!$B:$BG,MATCH(Q$1,'Published Hourly Data'!$B$1:$BG$1,0),TRUE)</f>
        <v>-1289</v>
      </c>
      <c r="R53" s="18">
        <f>VLOOKUP($A53,'Published Hourly Data'!$B:$BG,MATCH(R$1,'Published Hourly Data'!$B$1:$BG$1,0),TRUE)</f>
        <v>924</v>
      </c>
      <c r="S53" s="18">
        <f>VLOOKUP($A53,'Published Hourly Data'!$B:$BG,MATCH(S$1,'Published Hourly Data'!$B$1:$BG$1,0),TRUE)</f>
        <v>-1425</v>
      </c>
      <c r="T53" s="18">
        <f>VLOOKUP($A53,'Published Hourly Data'!$B:$BG,MATCH(T$1,'Published Hourly Data'!$B$1:$BG$1,0),TRUE)</f>
        <v>1232</v>
      </c>
      <c r="U53" s="18">
        <f>VLOOKUP($A53,'Published Hourly Data'!$B:$BG,MATCH(U$1,'Published Hourly Data'!$B$1:$BG$1,0),TRUE)</f>
        <v>1758</v>
      </c>
      <c r="V53" s="18">
        <f>VLOOKUP($A53,'Published Hourly Data'!$B:$BG,MATCH(V$1,'Published Hourly Data'!$B$1:$BG$1,0),TRUE)</f>
        <v>536</v>
      </c>
      <c r="W53" s="18">
        <f>VLOOKUP($A53,'Published Hourly Data'!$B:$BG,MATCH(W$1,'Published Hourly Data'!$B$1:$BG$1,0),TRUE)</f>
        <v>1006</v>
      </c>
      <c r="X53" s="18">
        <f>VLOOKUP($A53,'Published Hourly Data'!$B:$BG,MATCH(X$1,'Published Hourly Data'!$B$1:$BG$1,0),TRUE)</f>
        <v>932</v>
      </c>
      <c r="Y53" s="18">
        <f>VLOOKUP($A53,'Published Hourly Data'!$B:$BG,MATCH(Y$1,'Published Hourly Data'!$B$1:$BG$1,0),TRUE)</f>
        <v>1809</v>
      </c>
      <c r="Z53" s="18">
        <f>VLOOKUP($A53,'Published Hourly Data'!$B:$BG,MATCH(Z$1,'Published Hourly Data'!$B$1:$BG$1,0),TRUE)</f>
        <v>304</v>
      </c>
      <c r="AA53" s="18">
        <f>VLOOKUP($A53,'Published Hourly Data'!$B:$BG,MATCH(AA$1,'Published Hourly Data'!$B$1:$BG$1,0),TRUE)</f>
        <v>877</v>
      </c>
      <c r="AB53" s="18">
        <f>VLOOKUP($A53,'Published Hourly Data'!$B:$BG,MATCH(AB$1,'Published Hourly Data'!$B$1:$BG$1,0),TRUE)</f>
        <v>4472</v>
      </c>
      <c r="AC53" s="18">
        <f>VLOOKUP($A53,'Published Hourly Data'!$B:$BG,MATCH(AC$1,'Published Hourly Data'!$B$1:$BG$1,0),TRUE)</f>
        <v>653</v>
      </c>
      <c r="AD53" s="18">
        <f>VLOOKUP($A53,'Published Hourly Data'!$B:$BG,MATCH(AD$1,'Published Hourly Data'!$B$1:$BG$1,0),TRUE)</f>
        <v>1599</v>
      </c>
    </row>
    <row r="54" spans="1:58">
      <c r="A54" s="19">
        <f t="shared" si="1"/>
        <v>44219.375000000749</v>
      </c>
      <c r="B54" s="18">
        <f>VLOOKUP($A54,'Published Hourly Data'!$B:$BG,MATCH(B$1,'Published Hourly Data'!$B$1:$BG$1,0),TRUE)</f>
        <v>44219.166666666664</v>
      </c>
      <c r="C54" s="18">
        <f>VLOOKUP($A54,'Published Hourly Data'!$B:$BG,MATCH(C$1,'Published Hourly Data'!$B$1:$BG$1,0),TRUE)</f>
        <v>14981</v>
      </c>
      <c r="D54" s="18">
        <f>VLOOKUP($A54,'Published Hourly Data'!$B:$BG,MATCH(D$1,'Published Hourly Data'!$B$1:$BG$1,0),TRUE)</f>
        <v>15095</v>
      </c>
      <c r="E54" s="18">
        <f>VLOOKUP($A54,'Published Hourly Data'!$B:$BG,MATCH(E$1,'Published Hourly Data'!$B$1:$BG$1,0),TRUE)</f>
        <v>12250</v>
      </c>
      <c r="F54" s="18">
        <f>VLOOKUP($A54,'Published Hourly Data'!$B:$BG,MATCH(F$1,'Published Hourly Data'!$B$1:$BG$1,0),TRUE)</f>
        <v>-2845</v>
      </c>
      <c r="G54" s="18">
        <f>VLOOKUP($A54,'Published Hourly Data'!$B:$BG,MATCH(G$1,'Published Hourly Data'!$B$1:$BG$1,0),TRUE)</f>
        <v>0</v>
      </c>
      <c r="H54" s="18">
        <f>VLOOKUP($A54,'Published Hourly Data'!$B:$BG,MATCH(H$1,'Published Hourly Data'!$B$1:$BG$1,0),TRUE)</f>
        <v>3763</v>
      </c>
      <c r="I54" s="18">
        <f>VLOOKUP($A54,'Published Hourly Data'!$B:$BG,MATCH(I$1,'Published Hourly Data'!$B$1:$BG$1,0),TRUE)</f>
        <v>4373</v>
      </c>
      <c r="J54" s="18">
        <f>VLOOKUP($A54,'Published Hourly Data'!$B:$BG,MATCH(J$1,'Published Hourly Data'!$B$1:$BG$1,0),TRUE)</f>
        <v>643</v>
      </c>
      <c r="K54" s="18">
        <f>VLOOKUP($A54,'Published Hourly Data'!$B:$BG,MATCH(K$1,'Published Hourly Data'!$B$1:$BG$1,0),TRUE)</f>
        <v>2486</v>
      </c>
      <c r="L54" s="18">
        <f>VLOOKUP($A54,'Published Hourly Data'!$B:$BG,MATCH(L$1,'Published Hourly Data'!$B$1:$BG$1,0),TRUE)</f>
        <v>0</v>
      </c>
      <c r="M54" s="18">
        <f>VLOOKUP($A54,'Published Hourly Data'!$B:$BG,MATCH(M$1,'Published Hourly Data'!$B$1:$BG$1,0),TRUE)</f>
        <v>806</v>
      </c>
      <c r="N54" s="18">
        <f>VLOOKUP($A54,'Published Hourly Data'!$B:$BG,MATCH(N$1,'Published Hourly Data'!$B$1:$BG$1,0),TRUE)</f>
        <v>176</v>
      </c>
      <c r="O54" s="18">
        <f>VLOOKUP($A54,'Published Hourly Data'!$B:$BG,MATCH(O$1,'Published Hourly Data'!$B$1:$BG$1,0),TRUE)</f>
        <v>0</v>
      </c>
      <c r="P54" s="18">
        <f>VLOOKUP($A54,'Published Hourly Data'!$B:$BG,MATCH(P$1,'Published Hourly Data'!$B$1:$BG$1,0),TRUE)</f>
        <v>-1335</v>
      </c>
      <c r="Q54" s="18">
        <f>VLOOKUP($A54,'Published Hourly Data'!$B:$BG,MATCH(Q$1,'Published Hourly Data'!$B$1:$BG$1,0),TRUE)</f>
        <v>-1134</v>
      </c>
      <c r="R54" s="18">
        <f>VLOOKUP($A54,'Published Hourly Data'!$B:$BG,MATCH(R$1,'Published Hourly Data'!$B$1:$BG$1,0),TRUE)</f>
        <v>1005</v>
      </c>
      <c r="S54" s="18">
        <f>VLOOKUP($A54,'Published Hourly Data'!$B:$BG,MATCH(S$1,'Published Hourly Data'!$B$1:$BG$1,0),TRUE)</f>
        <v>-1382</v>
      </c>
      <c r="T54" s="18">
        <f>VLOOKUP($A54,'Published Hourly Data'!$B:$BG,MATCH(T$1,'Published Hourly Data'!$B$1:$BG$1,0),TRUE)</f>
        <v>1225</v>
      </c>
      <c r="U54" s="18">
        <f>VLOOKUP($A54,'Published Hourly Data'!$B:$BG,MATCH(U$1,'Published Hourly Data'!$B$1:$BG$1,0),TRUE)</f>
        <v>1761</v>
      </c>
      <c r="V54" s="18">
        <f>VLOOKUP($A54,'Published Hourly Data'!$B:$BG,MATCH(V$1,'Published Hourly Data'!$B$1:$BG$1,0),TRUE)</f>
        <v>531</v>
      </c>
      <c r="W54" s="18">
        <f>VLOOKUP($A54,'Published Hourly Data'!$B:$BG,MATCH(W$1,'Published Hourly Data'!$B$1:$BG$1,0),TRUE)</f>
        <v>1003</v>
      </c>
      <c r="X54" s="18">
        <f>VLOOKUP($A54,'Published Hourly Data'!$B:$BG,MATCH(X$1,'Published Hourly Data'!$B$1:$BG$1,0),TRUE)</f>
        <v>939</v>
      </c>
      <c r="Y54" s="18">
        <f>VLOOKUP($A54,'Published Hourly Data'!$B:$BG,MATCH(Y$1,'Published Hourly Data'!$B$1:$BG$1,0),TRUE)</f>
        <v>1792</v>
      </c>
      <c r="Z54" s="18">
        <f>VLOOKUP($A54,'Published Hourly Data'!$B:$BG,MATCH(Z$1,'Published Hourly Data'!$B$1:$BG$1,0),TRUE)</f>
        <v>298</v>
      </c>
      <c r="AA54" s="18">
        <f>VLOOKUP($A54,'Published Hourly Data'!$B:$BG,MATCH(AA$1,'Published Hourly Data'!$B$1:$BG$1,0),TRUE)</f>
        <v>869</v>
      </c>
      <c r="AB54" s="18">
        <f>VLOOKUP($A54,'Published Hourly Data'!$B:$BG,MATCH(AB$1,'Published Hourly Data'!$B$1:$BG$1,0),TRUE)</f>
        <v>4427</v>
      </c>
      <c r="AC54" s="18">
        <f>VLOOKUP($A54,'Published Hourly Data'!$B:$BG,MATCH(AC$1,'Published Hourly Data'!$B$1:$BG$1,0),TRUE)</f>
        <v>658</v>
      </c>
      <c r="AD54" s="18">
        <f>VLOOKUP($A54,'Published Hourly Data'!$B:$BG,MATCH(AD$1,'Published Hourly Data'!$B$1:$BG$1,0),TRUE)</f>
        <v>1588</v>
      </c>
    </row>
    <row r="55" spans="1:58">
      <c r="A55" s="19">
        <f t="shared" si="1"/>
        <v>44219.416666667414</v>
      </c>
      <c r="B55" s="18">
        <f>VLOOKUP($A55,'Published Hourly Data'!$B:$BG,MATCH(B$1,'Published Hourly Data'!$B$1:$BG$1,0),TRUE)</f>
        <v>44219.208333333336</v>
      </c>
      <c r="C55" s="18">
        <f>VLOOKUP($A55,'Published Hourly Data'!$B:$BG,MATCH(C$1,'Published Hourly Data'!$B$1:$BG$1,0),TRUE)</f>
        <v>15043</v>
      </c>
      <c r="D55" s="18">
        <f>VLOOKUP($A55,'Published Hourly Data'!$B:$BG,MATCH(D$1,'Published Hourly Data'!$B$1:$BG$1,0),TRUE)</f>
        <v>15203</v>
      </c>
      <c r="E55" s="18">
        <f>VLOOKUP($A55,'Published Hourly Data'!$B:$BG,MATCH(E$1,'Published Hourly Data'!$B$1:$BG$1,0),TRUE)</f>
        <v>12385</v>
      </c>
      <c r="F55" s="18">
        <f>VLOOKUP($A55,'Published Hourly Data'!$B:$BG,MATCH(F$1,'Published Hourly Data'!$B$1:$BG$1,0),TRUE)</f>
        <v>-2818</v>
      </c>
      <c r="G55" s="18">
        <f>VLOOKUP($A55,'Published Hourly Data'!$B:$BG,MATCH(G$1,'Published Hourly Data'!$B$1:$BG$1,0),TRUE)</f>
        <v>0</v>
      </c>
      <c r="H55" s="18">
        <f>VLOOKUP($A55,'Published Hourly Data'!$B:$BG,MATCH(H$1,'Published Hourly Data'!$B$1:$BG$1,0),TRUE)</f>
        <v>3761</v>
      </c>
      <c r="I55" s="18">
        <f>VLOOKUP($A55,'Published Hourly Data'!$B:$BG,MATCH(I$1,'Published Hourly Data'!$B$1:$BG$1,0),TRUE)</f>
        <v>4366</v>
      </c>
      <c r="J55" s="18">
        <f>VLOOKUP($A55,'Published Hourly Data'!$B:$BG,MATCH(J$1,'Published Hourly Data'!$B$1:$BG$1,0),TRUE)</f>
        <v>642</v>
      </c>
      <c r="K55" s="18">
        <f>VLOOKUP($A55,'Published Hourly Data'!$B:$BG,MATCH(K$1,'Published Hourly Data'!$B$1:$BG$1,0),TRUE)</f>
        <v>2563</v>
      </c>
      <c r="L55" s="18">
        <f>VLOOKUP($A55,'Published Hourly Data'!$B:$BG,MATCH(L$1,'Published Hourly Data'!$B$1:$BG$1,0),TRUE)</f>
        <v>0</v>
      </c>
      <c r="M55" s="18">
        <f>VLOOKUP($A55,'Published Hourly Data'!$B:$BG,MATCH(M$1,'Published Hourly Data'!$B$1:$BG$1,0),TRUE)</f>
        <v>873</v>
      </c>
      <c r="N55" s="18">
        <f>VLOOKUP($A55,'Published Hourly Data'!$B:$BG,MATCH(N$1,'Published Hourly Data'!$B$1:$BG$1,0),TRUE)</f>
        <v>177</v>
      </c>
      <c r="O55" s="18">
        <f>VLOOKUP($A55,'Published Hourly Data'!$B:$BG,MATCH(O$1,'Published Hourly Data'!$B$1:$BG$1,0),TRUE)</f>
        <v>0</v>
      </c>
      <c r="P55" s="18">
        <f>VLOOKUP($A55,'Published Hourly Data'!$B:$BG,MATCH(P$1,'Published Hourly Data'!$B$1:$BG$1,0),TRUE)</f>
        <v>-1405</v>
      </c>
      <c r="Q55" s="18">
        <f>VLOOKUP($A55,'Published Hourly Data'!$B:$BG,MATCH(Q$1,'Published Hourly Data'!$B$1:$BG$1,0),TRUE)</f>
        <v>-1079</v>
      </c>
      <c r="R55" s="18">
        <f>VLOOKUP($A55,'Published Hourly Data'!$B:$BG,MATCH(R$1,'Published Hourly Data'!$B$1:$BG$1,0),TRUE)</f>
        <v>767</v>
      </c>
      <c r="S55" s="18">
        <f>VLOOKUP($A55,'Published Hourly Data'!$B:$BG,MATCH(S$1,'Published Hourly Data'!$B$1:$BG$1,0),TRUE)</f>
        <v>-1101</v>
      </c>
      <c r="T55" s="18">
        <f>VLOOKUP($A55,'Published Hourly Data'!$B:$BG,MATCH(T$1,'Published Hourly Data'!$B$1:$BG$1,0),TRUE)</f>
        <v>1234</v>
      </c>
      <c r="U55" s="18">
        <f>VLOOKUP($A55,'Published Hourly Data'!$B:$BG,MATCH(U$1,'Published Hourly Data'!$B$1:$BG$1,0),TRUE)</f>
        <v>1764</v>
      </c>
      <c r="V55" s="18">
        <f>VLOOKUP($A55,'Published Hourly Data'!$B:$BG,MATCH(V$1,'Published Hourly Data'!$B$1:$BG$1,0),TRUE)</f>
        <v>533</v>
      </c>
      <c r="W55" s="18">
        <f>VLOOKUP($A55,'Published Hourly Data'!$B:$BG,MATCH(W$1,'Published Hourly Data'!$B$1:$BG$1,0),TRUE)</f>
        <v>1012</v>
      </c>
      <c r="X55" s="18">
        <f>VLOOKUP($A55,'Published Hourly Data'!$B:$BG,MATCH(X$1,'Published Hourly Data'!$B$1:$BG$1,0),TRUE)</f>
        <v>959</v>
      </c>
      <c r="Y55" s="18">
        <f>VLOOKUP($A55,'Published Hourly Data'!$B:$BG,MATCH(Y$1,'Published Hourly Data'!$B$1:$BG$1,0),TRUE)</f>
        <v>1817</v>
      </c>
      <c r="Z55" s="18">
        <f>VLOOKUP($A55,'Published Hourly Data'!$B:$BG,MATCH(Z$1,'Published Hourly Data'!$B$1:$BG$1,0),TRUE)</f>
        <v>297</v>
      </c>
      <c r="AA55" s="18">
        <f>VLOOKUP($A55,'Published Hourly Data'!$B:$BG,MATCH(AA$1,'Published Hourly Data'!$B$1:$BG$1,0),TRUE)</f>
        <v>886</v>
      </c>
      <c r="AB55" s="18">
        <f>VLOOKUP($A55,'Published Hourly Data'!$B:$BG,MATCH(AB$1,'Published Hourly Data'!$B$1:$BG$1,0),TRUE)</f>
        <v>4435</v>
      </c>
      <c r="AC55" s="18">
        <f>VLOOKUP($A55,'Published Hourly Data'!$B:$BG,MATCH(AC$1,'Published Hourly Data'!$B$1:$BG$1,0),TRUE)</f>
        <v>666</v>
      </c>
      <c r="AD55" s="18">
        <f>VLOOKUP($A55,'Published Hourly Data'!$B:$BG,MATCH(AD$1,'Published Hourly Data'!$B$1:$BG$1,0),TRUE)</f>
        <v>1594</v>
      </c>
    </row>
    <row r="56" spans="1:58">
      <c r="A56" s="19">
        <f t="shared" si="1"/>
        <v>44219.458333334078</v>
      </c>
      <c r="B56" s="18">
        <f>VLOOKUP($A56,'Published Hourly Data'!$B:$BG,MATCH(B$1,'Published Hourly Data'!$B$1:$BG$1,0),TRUE)</f>
        <v>44219.25</v>
      </c>
      <c r="C56" s="18">
        <f>VLOOKUP($A56,'Published Hourly Data'!$B:$BG,MATCH(C$1,'Published Hourly Data'!$B$1:$BG$1,0),TRUE)</f>
        <v>15333</v>
      </c>
      <c r="D56" s="18">
        <f>VLOOKUP($A56,'Published Hourly Data'!$B:$BG,MATCH(D$1,'Published Hourly Data'!$B$1:$BG$1,0),TRUE)</f>
        <v>15559</v>
      </c>
      <c r="E56" s="18">
        <f>VLOOKUP($A56,'Published Hourly Data'!$B:$BG,MATCH(E$1,'Published Hourly Data'!$B$1:$BG$1,0),TRUE)</f>
        <v>12896</v>
      </c>
      <c r="F56" s="18">
        <f>VLOOKUP($A56,'Published Hourly Data'!$B:$BG,MATCH(F$1,'Published Hourly Data'!$B$1:$BG$1,0),TRUE)</f>
        <v>-2663</v>
      </c>
      <c r="G56" s="18">
        <f>VLOOKUP($A56,'Published Hourly Data'!$B:$BG,MATCH(G$1,'Published Hourly Data'!$B$1:$BG$1,0),TRUE)</f>
        <v>0</v>
      </c>
      <c r="H56" s="18">
        <f>VLOOKUP($A56,'Published Hourly Data'!$B:$BG,MATCH(H$1,'Published Hourly Data'!$B$1:$BG$1,0),TRUE)</f>
        <v>4291</v>
      </c>
      <c r="I56" s="18">
        <f>VLOOKUP($A56,'Published Hourly Data'!$B:$BG,MATCH(I$1,'Published Hourly Data'!$B$1:$BG$1,0),TRUE)</f>
        <v>4376</v>
      </c>
      <c r="J56" s="18">
        <f>VLOOKUP($A56,'Published Hourly Data'!$B:$BG,MATCH(J$1,'Published Hourly Data'!$B$1:$BG$1,0),TRUE)</f>
        <v>644</v>
      </c>
      <c r="K56" s="18">
        <f>VLOOKUP($A56,'Published Hourly Data'!$B:$BG,MATCH(K$1,'Published Hourly Data'!$B$1:$BG$1,0),TRUE)</f>
        <v>2518</v>
      </c>
      <c r="L56" s="18">
        <f>VLOOKUP($A56,'Published Hourly Data'!$B:$BG,MATCH(L$1,'Published Hourly Data'!$B$1:$BG$1,0),TRUE)</f>
        <v>0</v>
      </c>
      <c r="M56" s="18">
        <f>VLOOKUP($A56,'Published Hourly Data'!$B:$BG,MATCH(M$1,'Published Hourly Data'!$B$1:$BG$1,0),TRUE)</f>
        <v>890</v>
      </c>
      <c r="N56" s="18">
        <f>VLOOKUP($A56,'Published Hourly Data'!$B:$BG,MATCH(N$1,'Published Hourly Data'!$B$1:$BG$1,0),TRUE)</f>
        <v>174</v>
      </c>
      <c r="O56" s="18">
        <f>VLOOKUP($A56,'Published Hourly Data'!$B:$BG,MATCH(O$1,'Published Hourly Data'!$B$1:$BG$1,0),TRUE)</f>
        <v>0</v>
      </c>
      <c r="P56" s="18">
        <f>VLOOKUP($A56,'Published Hourly Data'!$B:$BG,MATCH(P$1,'Published Hourly Data'!$B$1:$BG$1,0),TRUE)</f>
        <v>-1446</v>
      </c>
      <c r="Q56" s="18">
        <f>VLOOKUP($A56,'Published Hourly Data'!$B:$BG,MATCH(Q$1,'Published Hourly Data'!$B$1:$BG$1,0),TRUE)</f>
        <v>-1122</v>
      </c>
      <c r="R56" s="18">
        <f>VLOOKUP($A56,'Published Hourly Data'!$B:$BG,MATCH(R$1,'Published Hourly Data'!$B$1:$BG$1,0),TRUE)</f>
        <v>880</v>
      </c>
      <c r="S56" s="18">
        <f>VLOOKUP($A56,'Published Hourly Data'!$B:$BG,MATCH(S$1,'Published Hourly Data'!$B$1:$BG$1,0),TRUE)</f>
        <v>-974</v>
      </c>
      <c r="T56" s="18">
        <f>VLOOKUP($A56,'Published Hourly Data'!$B:$BG,MATCH(T$1,'Published Hourly Data'!$B$1:$BG$1,0),TRUE)</f>
        <v>1266</v>
      </c>
      <c r="U56" s="18">
        <f>VLOOKUP($A56,'Published Hourly Data'!$B:$BG,MATCH(U$1,'Published Hourly Data'!$B$1:$BG$1,0),TRUE)</f>
        <v>1799</v>
      </c>
      <c r="V56" s="18">
        <f>VLOOKUP($A56,'Published Hourly Data'!$B:$BG,MATCH(V$1,'Published Hourly Data'!$B$1:$BG$1,0),TRUE)</f>
        <v>548</v>
      </c>
      <c r="W56" s="18">
        <f>VLOOKUP($A56,'Published Hourly Data'!$B:$BG,MATCH(W$1,'Published Hourly Data'!$B$1:$BG$1,0),TRUE)</f>
        <v>1037</v>
      </c>
      <c r="X56" s="18">
        <f>VLOOKUP($A56,'Published Hourly Data'!$B:$BG,MATCH(X$1,'Published Hourly Data'!$B$1:$BG$1,0),TRUE)</f>
        <v>985</v>
      </c>
      <c r="Y56" s="18">
        <f>VLOOKUP($A56,'Published Hourly Data'!$B:$BG,MATCH(Y$1,'Published Hourly Data'!$B$1:$BG$1,0),TRUE)</f>
        <v>1875</v>
      </c>
      <c r="Z56" s="18">
        <f>VLOOKUP($A56,'Published Hourly Data'!$B:$BG,MATCH(Z$1,'Published Hourly Data'!$B$1:$BG$1,0),TRUE)</f>
        <v>307</v>
      </c>
      <c r="AA56" s="18">
        <f>VLOOKUP($A56,'Published Hourly Data'!$B:$BG,MATCH(AA$1,'Published Hourly Data'!$B$1:$BG$1,0),TRUE)</f>
        <v>914</v>
      </c>
      <c r="AB56" s="18">
        <f>VLOOKUP($A56,'Published Hourly Data'!$B:$BG,MATCH(AB$1,'Published Hourly Data'!$B$1:$BG$1,0),TRUE)</f>
        <v>4518</v>
      </c>
      <c r="AC56" s="18">
        <f>VLOOKUP($A56,'Published Hourly Data'!$B:$BG,MATCH(AC$1,'Published Hourly Data'!$B$1:$BG$1,0),TRUE)</f>
        <v>676</v>
      </c>
      <c r="AD56" s="18">
        <f>VLOOKUP($A56,'Published Hourly Data'!$B:$BG,MATCH(AD$1,'Published Hourly Data'!$B$1:$BG$1,0),TRUE)</f>
        <v>1629</v>
      </c>
    </row>
    <row r="57" spans="1:58">
      <c r="A57" s="19">
        <f t="shared" si="1"/>
        <v>44219.500000000742</v>
      </c>
      <c r="B57" s="18">
        <f>VLOOKUP($A57,'Published Hourly Data'!$B:$BG,MATCH(B$1,'Published Hourly Data'!$B$1:$BG$1,0),TRUE)</f>
        <v>44219.291666666664</v>
      </c>
      <c r="C57" s="18">
        <f>VLOOKUP($A57,'Published Hourly Data'!$B:$BG,MATCH(C$1,'Published Hourly Data'!$B$1:$BG$1,0),TRUE)</f>
        <v>15883</v>
      </c>
      <c r="D57" s="18">
        <f>VLOOKUP($A57,'Published Hourly Data'!$B:$BG,MATCH(D$1,'Published Hourly Data'!$B$1:$BG$1,0),TRUE)</f>
        <v>16281</v>
      </c>
      <c r="E57" s="18">
        <f>VLOOKUP($A57,'Published Hourly Data'!$B:$BG,MATCH(E$1,'Published Hourly Data'!$B$1:$BG$1,0),TRUE)</f>
        <v>13520</v>
      </c>
      <c r="F57" s="18">
        <f>VLOOKUP($A57,'Published Hourly Data'!$B:$BG,MATCH(F$1,'Published Hourly Data'!$B$1:$BG$1,0),TRUE)</f>
        <v>-2761</v>
      </c>
      <c r="G57" s="18">
        <f>VLOOKUP($A57,'Published Hourly Data'!$B:$BG,MATCH(G$1,'Published Hourly Data'!$B$1:$BG$1,0),TRUE)</f>
        <v>0</v>
      </c>
      <c r="H57" s="18">
        <f>VLOOKUP($A57,'Published Hourly Data'!$B:$BG,MATCH(H$1,'Published Hourly Data'!$B$1:$BG$1,0),TRUE)</f>
        <v>4512</v>
      </c>
      <c r="I57" s="18">
        <f>VLOOKUP($A57,'Published Hourly Data'!$B:$BG,MATCH(I$1,'Published Hourly Data'!$B$1:$BG$1,0),TRUE)</f>
        <v>4382</v>
      </c>
      <c r="J57" s="18">
        <f>VLOOKUP($A57,'Published Hourly Data'!$B:$BG,MATCH(J$1,'Published Hourly Data'!$B$1:$BG$1,0),TRUE)</f>
        <v>0</v>
      </c>
      <c r="K57" s="18">
        <f>VLOOKUP($A57,'Published Hourly Data'!$B:$BG,MATCH(K$1,'Published Hourly Data'!$B$1:$BG$1,0),TRUE)</f>
        <v>2918</v>
      </c>
      <c r="L57" s="18">
        <f>VLOOKUP($A57,'Published Hourly Data'!$B:$BG,MATCH(L$1,'Published Hourly Data'!$B$1:$BG$1,0),TRUE)</f>
        <v>0</v>
      </c>
      <c r="M57" s="18">
        <f>VLOOKUP($A57,'Published Hourly Data'!$B:$BG,MATCH(M$1,'Published Hourly Data'!$B$1:$BG$1,0),TRUE)</f>
        <v>884</v>
      </c>
      <c r="N57" s="18">
        <f>VLOOKUP($A57,'Published Hourly Data'!$B:$BG,MATCH(N$1,'Published Hourly Data'!$B$1:$BG$1,0),TRUE)</f>
        <v>821</v>
      </c>
      <c r="O57" s="18">
        <f>VLOOKUP($A57,'Published Hourly Data'!$B:$BG,MATCH(O$1,'Published Hourly Data'!$B$1:$BG$1,0),TRUE)</f>
        <v>0</v>
      </c>
      <c r="P57" s="18">
        <f>VLOOKUP($A57,'Published Hourly Data'!$B:$BG,MATCH(P$1,'Published Hourly Data'!$B$1:$BG$1,0),TRUE)</f>
        <v>-1617</v>
      </c>
      <c r="Q57" s="18">
        <f>VLOOKUP($A57,'Published Hourly Data'!$B:$BG,MATCH(Q$1,'Published Hourly Data'!$B$1:$BG$1,0),TRUE)</f>
        <v>-973</v>
      </c>
      <c r="R57" s="18">
        <f>VLOOKUP($A57,'Published Hourly Data'!$B:$BG,MATCH(R$1,'Published Hourly Data'!$B$1:$BG$1,0),TRUE)</f>
        <v>782</v>
      </c>
      <c r="S57" s="18">
        <f>VLOOKUP($A57,'Published Hourly Data'!$B:$BG,MATCH(S$1,'Published Hourly Data'!$B$1:$BG$1,0),TRUE)</f>
        <v>-954</v>
      </c>
      <c r="T57" s="18">
        <f>VLOOKUP($A57,'Published Hourly Data'!$B:$BG,MATCH(T$1,'Published Hourly Data'!$B$1:$BG$1,0),TRUE)</f>
        <v>1325</v>
      </c>
      <c r="U57" s="18">
        <f>VLOOKUP($A57,'Published Hourly Data'!$B:$BG,MATCH(U$1,'Published Hourly Data'!$B$1:$BG$1,0),TRUE)</f>
        <v>1889</v>
      </c>
      <c r="V57" s="18">
        <f>VLOOKUP($A57,'Published Hourly Data'!$B:$BG,MATCH(V$1,'Published Hourly Data'!$B$1:$BG$1,0),TRUE)</f>
        <v>571</v>
      </c>
      <c r="W57" s="18">
        <f>VLOOKUP($A57,'Published Hourly Data'!$B:$BG,MATCH(W$1,'Published Hourly Data'!$B$1:$BG$1,0),TRUE)</f>
        <v>1086</v>
      </c>
      <c r="X57" s="18">
        <f>VLOOKUP($A57,'Published Hourly Data'!$B:$BG,MATCH(X$1,'Published Hourly Data'!$B$1:$BG$1,0),TRUE)</f>
        <v>1024</v>
      </c>
      <c r="Y57" s="18">
        <f>VLOOKUP($A57,'Published Hourly Data'!$B:$BG,MATCH(Y$1,'Published Hourly Data'!$B$1:$BG$1,0),TRUE)</f>
        <v>1978</v>
      </c>
      <c r="Z57" s="18">
        <f>VLOOKUP($A57,'Published Hourly Data'!$B:$BG,MATCH(Z$1,'Published Hourly Data'!$B$1:$BG$1,0),TRUE)</f>
        <v>330</v>
      </c>
      <c r="AA57" s="18">
        <f>VLOOKUP($A57,'Published Hourly Data'!$B:$BG,MATCH(AA$1,'Published Hourly Data'!$B$1:$BG$1,0),TRUE)</f>
        <v>972</v>
      </c>
      <c r="AB57" s="18">
        <f>VLOOKUP($A57,'Published Hourly Data'!$B:$BG,MATCH(AB$1,'Published Hourly Data'!$B$1:$BG$1,0),TRUE)</f>
        <v>4691</v>
      </c>
      <c r="AC57" s="18">
        <f>VLOOKUP($A57,'Published Hourly Data'!$B:$BG,MATCH(AC$1,'Published Hourly Data'!$B$1:$BG$1,0),TRUE)</f>
        <v>694</v>
      </c>
      <c r="AD57" s="18">
        <f>VLOOKUP($A57,'Published Hourly Data'!$B:$BG,MATCH(AD$1,'Published Hourly Data'!$B$1:$BG$1,0),TRUE)</f>
        <v>1716</v>
      </c>
    </row>
    <row r="58" spans="1:58">
      <c r="A58" s="19">
        <f t="shared" si="1"/>
        <v>44219.541666667406</v>
      </c>
      <c r="B58" s="18">
        <f>VLOOKUP($A58,'Published Hourly Data'!$B:$BG,MATCH(B$1,'Published Hourly Data'!$B$1:$BG$1,0),TRUE)</f>
        <v>44219.333333333336</v>
      </c>
      <c r="C58" s="18">
        <f>VLOOKUP($A58,'Published Hourly Data'!$B:$BG,MATCH(C$1,'Published Hourly Data'!$B$1:$BG$1,0),TRUE)</f>
        <v>16510</v>
      </c>
      <c r="D58" s="18">
        <f>VLOOKUP($A58,'Published Hourly Data'!$B:$BG,MATCH(D$1,'Published Hourly Data'!$B$1:$BG$1,0),TRUE)</f>
        <v>16914</v>
      </c>
      <c r="E58" s="18">
        <f>VLOOKUP($A58,'Published Hourly Data'!$B:$BG,MATCH(E$1,'Published Hourly Data'!$B$1:$BG$1,0),TRUE)</f>
        <v>14277</v>
      </c>
      <c r="F58" s="18">
        <f>VLOOKUP($A58,'Published Hourly Data'!$B:$BG,MATCH(F$1,'Published Hourly Data'!$B$1:$BG$1,0),TRUE)</f>
        <v>-2637</v>
      </c>
      <c r="G58" s="18">
        <f>VLOOKUP($A58,'Published Hourly Data'!$B:$BG,MATCH(G$1,'Published Hourly Data'!$B$1:$BG$1,0),TRUE)</f>
        <v>0</v>
      </c>
      <c r="H58" s="18">
        <f>VLOOKUP($A58,'Published Hourly Data'!$B:$BG,MATCH(H$1,'Published Hourly Data'!$B$1:$BG$1,0),TRUE)</f>
        <v>4916</v>
      </c>
      <c r="I58" s="18">
        <f>VLOOKUP($A58,'Published Hourly Data'!$B:$BG,MATCH(I$1,'Published Hourly Data'!$B$1:$BG$1,0),TRUE)</f>
        <v>4373</v>
      </c>
      <c r="J58" s="18">
        <f>VLOOKUP($A58,'Published Hourly Data'!$B:$BG,MATCH(J$1,'Published Hourly Data'!$B$1:$BG$1,0),TRUE)</f>
        <v>0</v>
      </c>
      <c r="K58" s="18">
        <f>VLOOKUP($A58,'Published Hourly Data'!$B:$BG,MATCH(K$1,'Published Hourly Data'!$B$1:$BG$1,0),TRUE)</f>
        <v>3249</v>
      </c>
      <c r="L58" s="18">
        <f>VLOOKUP($A58,'Published Hourly Data'!$B:$BG,MATCH(L$1,'Published Hourly Data'!$B$1:$BG$1,0),TRUE)</f>
        <v>0</v>
      </c>
      <c r="M58" s="18">
        <f>VLOOKUP($A58,'Published Hourly Data'!$B:$BG,MATCH(M$1,'Published Hourly Data'!$B$1:$BG$1,0),TRUE)</f>
        <v>916</v>
      </c>
      <c r="N58" s="18">
        <f>VLOOKUP($A58,'Published Hourly Data'!$B:$BG,MATCH(N$1,'Published Hourly Data'!$B$1:$BG$1,0),TRUE)</f>
        <v>821</v>
      </c>
      <c r="O58" s="18">
        <f>VLOOKUP($A58,'Published Hourly Data'!$B:$BG,MATCH(O$1,'Published Hourly Data'!$B$1:$BG$1,0),TRUE)</f>
        <v>0</v>
      </c>
      <c r="P58" s="18">
        <f>VLOOKUP($A58,'Published Hourly Data'!$B:$BG,MATCH(P$1,'Published Hourly Data'!$B$1:$BG$1,0),TRUE)</f>
        <v>-1631</v>
      </c>
      <c r="Q58" s="18">
        <f>VLOOKUP($A58,'Published Hourly Data'!$B:$BG,MATCH(Q$1,'Published Hourly Data'!$B$1:$BG$1,0),TRUE)</f>
        <v>-981</v>
      </c>
      <c r="R58" s="18">
        <f>VLOOKUP($A58,'Published Hourly Data'!$B:$BG,MATCH(R$1,'Published Hourly Data'!$B$1:$BG$1,0),TRUE)</f>
        <v>961</v>
      </c>
      <c r="S58" s="18">
        <f>VLOOKUP($A58,'Published Hourly Data'!$B:$BG,MATCH(S$1,'Published Hourly Data'!$B$1:$BG$1,0),TRUE)</f>
        <v>-985</v>
      </c>
      <c r="T58" s="18">
        <f>VLOOKUP($A58,'Published Hourly Data'!$B:$BG,MATCH(T$1,'Published Hourly Data'!$B$1:$BG$1,0),TRUE)</f>
        <v>1374</v>
      </c>
      <c r="U58" s="18">
        <f>VLOOKUP($A58,'Published Hourly Data'!$B:$BG,MATCH(U$1,'Published Hourly Data'!$B$1:$BG$1,0),TRUE)</f>
        <v>1958</v>
      </c>
      <c r="V58" s="18">
        <f>VLOOKUP($A58,'Published Hourly Data'!$B:$BG,MATCH(V$1,'Published Hourly Data'!$B$1:$BG$1,0),TRUE)</f>
        <v>596</v>
      </c>
      <c r="W58" s="18">
        <f>VLOOKUP($A58,'Published Hourly Data'!$B:$BG,MATCH(W$1,'Published Hourly Data'!$B$1:$BG$1,0),TRUE)</f>
        <v>1137</v>
      </c>
      <c r="X58" s="18">
        <f>VLOOKUP($A58,'Published Hourly Data'!$B:$BG,MATCH(X$1,'Published Hourly Data'!$B$1:$BG$1,0),TRUE)</f>
        <v>1067</v>
      </c>
      <c r="Y58" s="18">
        <f>VLOOKUP($A58,'Published Hourly Data'!$B:$BG,MATCH(Y$1,'Published Hourly Data'!$B$1:$BG$1,0),TRUE)</f>
        <v>2066</v>
      </c>
      <c r="Z58" s="18">
        <f>VLOOKUP($A58,'Published Hourly Data'!$B:$BG,MATCH(Z$1,'Published Hourly Data'!$B$1:$BG$1,0),TRUE)</f>
        <v>351</v>
      </c>
      <c r="AA58" s="18">
        <f>VLOOKUP($A58,'Published Hourly Data'!$B:$BG,MATCH(AA$1,'Published Hourly Data'!$B$1:$BG$1,0),TRUE)</f>
        <v>1030</v>
      </c>
      <c r="AB58" s="18">
        <f>VLOOKUP($A58,'Published Hourly Data'!$B:$BG,MATCH(AB$1,'Published Hourly Data'!$B$1:$BG$1,0),TRUE)</f>
        <v>4877</v>
      </c>
      <c r="AC58" s="18">
        <f>VLOOKUP($A58,'Published Hourly Data'!$B:$BG,MATCH(AC$1,'Published Hourly Data'!$B$1:$BG$1,0),TRUE)</f>
        <v>698</v>
      </c>
      <c r="AD58" s="18">
        <f>VLOOKUP($A58,'Published Hourly Data'!$B:$BG,MATCH(AD$1,'Published Hourly Data'!$B$1:$BG$1,0),TRUE)</f>
        <v>1753</v>
      </c>
    </row>
    <row r="59" spans="1:58">
      <c r="A59" s="19">
        <f t="shared" si="1"/>
        <v>44219.583333334071</v>
      </c>
      <c r="B59" s="18">
        <f>VLOOKUP($A59,'Published Hourly Data'!$B:$BG,MATCH(B$1,'Published Hourly Data'!$B$1:$BG$1,0),TRUE)</f>
        <v>44219.375</v>
      </c>
      <c r="C59" s="18">
        <f>VLOOKUP($A59,'Published Hourly Data'!$B:$BG,MATCH(C$1,'Published Hourly Data'!$B$1:$BG$1,0),TRUE)</f>
        <v>17065</v>
      </c>
      <c r="D59" s="18">
        <f>VLOOKUP($A59,'Published Hourly Data'!$B:$BG,MATCH(D$1,'Published Hourly Data'!$B$1:$BG$1,0),TRUE)</f>
        <v>17487</v>
      </c>
      <c r="E59" s="18">
        <f>VLOOKUP($A59,'Published Hourly Data'!$B:$BG,MATCH(E$1,'Published Hourly Data'!$B$1:$BG$1,0),TRUE)</f>
        <v>14481</v>
      </c>
      <c r="F59" s="18">
        <f>VLOOKUP($A59,'Published Hourly Data'!$B:$BG,MATCH(F$1,'Published Hourly Data'!$B$1:$BG$1,0),TRUE)</f>
        <v>-3006</v>
      </c>
      <c r="G59" s="18">
        <f>VLOOKUP($A59,'Published Hourly Data'!$B:$BG,MATCH(G$1,'Published Hourly Data'!$B$1:$BG$1,0),TRUE)</f>
        <v>0</v>
      </c>
      <c r="H59" s="18">
        <f>VLOOKUP($A59,'Published Hourly Data'!$B:$BG,MATCH(H$1,'Published Hourly Data'!$B$1:$BG$1,0),TRUE)</f>
        <v>5079</v>
      </c>
      <c r="I59" s="18">
        <f>VLOOKUP($A59,'Published Hourly Data'!$B:$BG,MATCH(I$1,'Published Hourly Data'!$B$1:$BG$1,0),TRUE)</f>
        <v>4384</v>
      </c>
      <c r="J59" s="18">
        <f>VLOOKUP($A59,'Published Hourly Data'!$B:$BG,MATCH(J$1,'Published Hourly Data'!$B$1:$BG$1,0),TRUE)</f>
        <v>646</v>
      </c>
      <c r="K59" s="18">
        <f>VLOOKUP($A59,'Published Hourly Data'!$B:$BG,MATCH(K$1,'Published Hourly Data'!$B$1:$BG$1,0),TRUE)</f>
        <v>3287</v>
      </c>
      <c r="L59" s="18">
        <f>VLOOKUP($A59,'Published Hourly Data'!$B:$BG,MATCH(L$1,'Published Hourly Data'!$B$1:$BG$1,0),TRUE)</f>
        <v>0</v>
      </c>
      <c r="M59" s="18">
        <f>VLOOKUP($A59,'Published Hourly Data'!$B:$BG,MATCH(M$1,'Published Hourly Data'!$B$1:$BG$1,0),TRUE)</f>
        <v>897</v>
      </c>
      <c r="N59" s="18">
        <f>VLOOKUP($A59,'Published Hourly Data'!$B:$BG,MATCH(N$1,'Published Hourly Data'!$B$1:$BG$1,0),TRUE)</f>
        <v>185</v>
      </c>
      <c r="O59" s="18">
        <f>VLOOKUP($A59,'Published Hourly Data'!$B:$BG,MATCH(O$1,'Published Hourly Data'!$B$1:$BG$1,0),TRUE)</f>
        <v>0</v>
      </c>
      <c r="P59" s="18">
        <f>VLOOKUP($A59,'Published Hourly Data'!$B:$BG,MATCH(P$1,'Published Hourly Data'!$B$1:$BG$1,0),TRUE)</f>
        <v>-1690</v>
      </c>
      <c r="Q59" s="18">
        <f>VLOOKUP($A59,'Published Hourly Data'!$B:$BG,MATCH(Q$1,'Published Hourly Data'!$B$1:$BG$1,0),TRUE)</f>
        <v>-1019</v>
      </c>
      <c r="R59" s="18">
        <f>VLOOKUP($A59,'Published Hourly Data'!$B:$BG,MATCH(R$1,'Published Hourly Data'!$B$1:$BG$1,0),TRUE)</f>
        <v>1062</v>
      </c>
      <c r="S59" s="18">
        <f>VLOOKUP($A59,'Published Hourly Data'!$B:$BG,MATCH(S$1,'Published Hourly Data'!$B$1:$BG$1,0),TRUE)</f>
        <v>-1360</v>
      </c>
      <c r="T59" s="18">
        <f>VLOOKUP($A59,'Published Hourly Data'!$B:$BG,MATCH(T$1,'Published Hourly Data'!$B$1:$BG$1,0),TRUE)</f>
        <v>1419</v>
      </c>
      <c r="U59" s="18">
        <f>VLOOKUP($A59,'Published Hourly Data'!$B:$BG,MATCH(U$1,'Published Hourly Data'!$B$1:$BG$1,0),TRUE)</f>
        <v>2032</v>
      </c>
      <c r="V59" s="18">
        <f>VLOOKUP($A59,'Published Hourly Data'!$B:$BG,MATCH(V$1,'Published Hourly Data'!$B$1:$BG$1,0),TRUE)</f>
        <v>620</v>
      </c>
      <c r="W59" s="18">
        <f>VLOOKUP($A59,'Published Hourly Data'!$B:$BG,MATCH(W$1,'Published Hourly Data'!$B$1:$BG$1,0),TRUE)</f>
        <v>1175</v>
      </c>
      <c r="X59" s="18">
        <f>VLOOKUP($A59,'Published Hourly Data'!$B:$BG,MATCH(X$1,'Published Hourly Data'!$B$1:$BG$1,0),TRUE)</f>
        <v>1088</v>
      </c>
      <c r="Y59" s="18">
        <f>VLOOKUP($A59,'Published Hourly Data'!$B:$BG,MATCH(Y$1,'Published Hourly Data'!$B$1:$BG$1,0),TRUE)</f>
        <v>2119</v>
      </c>
      <c r="Z59" s="18">
        <f>VLOOKUP($A59,'Published Hourly Data'!$B:$BG,MATCH(Z$1,'Published Hourly Data'!$B$1:$BG$1,0),TRUE)</f>
        <v>365</v>
      </c>
      <c r="AA59" s="18">
        <f>VLOOKUP($A59,'Published Hourly Data'!$B:$BG,MATCH(AA$1,'Published Hourly Data'!$B$1:$BG$1,0),TRUE)</f>
        <v>1084</v>
      </c>
      <c r="AB59" s="18">
        <f>VLOOKUP($A59,'Published Hourly Data'!$B:$BG,MATCH(AB$1,'Published Hourly Data'!$B$1:$BG$1,0),TRUE)</f>
        <v>5070</v>
      </c>
      <c r="AC59" s="18">
        <f>VLOOKUP($A59,'Published Hourly Data'!$B:$BG,MATCH(AC$1,'Published Hourly Data'!$B$1:$BG$1,0),TRUE)</f>
        <v>714</v>
      </c>
      <c r="AD59" s="18">
        <f>VLOOKUP($A59,'Published Hourly Data'!$B:$BG,MATCH(AD$1,'Published Hourly Data'!$B$1:$BG$1,0),TRUE)</f>
        <v>1795</v>
      </c>
      <c r="AG59" s="110"/>
      <c r="AH59" s="111"/>
      <c r="AI59" s="112" t="s">
        <v>365</v>
      </c>
      <c r="AJ59" s="113" t="s">
        <v>366</v>
      </c>
      <c r="AK59" s="111"/>
      <c r="AL59" s="111"/>
      <c r="AM59" s="111"/>
      <c r="AN59" s="114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</row>
    <row r="60" spans="1:58">
      <c r="A60" s="19">
        <f t="shared" si="1"/>
        <v>44219.625000000735</v>
      </c>
      <c r="B60" s="18">
        <f>VLOOKUP($A60,'Published Hourly Data'!$B:$BG,MATCH(B$1,'Published Hourly Data'!$B$1:$BG$1,0),TRUE)</f>
        <v>44219.416666666664</v>
      </c>
      <c r="C60" s="18">
        <f>VLOOKUP($A60,'Published Hourly Data'!$B:$BG,MATCH(C$1,'Published Hourly Data'!$B$1:$BG$1,0),TRUE)</f>
        <v>17508</v>
      </c>
      <c r="D60" s="18">
        <f>VLOOKUP($A60,'Published Hourly Data'!$B:$BG,MATCH(D$1,'Published Hourly Data'!$B$1:$BG$1,0),TRUE)</f>
        <v>17737</v>
      </c>
      <c r="E60" s="18">
        <f>VLOOKUP($A60,'Published Hourly Data'!$B:$BG,MATCH(E$1,'Published Hourly Data'!$B$1:$BG$1,0),TRUE)</f>
        <v>14689</v>
      </c>
      <c r="F60" s="18">
        <f>VLOOKUP($A60,'Published Hourly Data'!$B:$BG,MATCH(F$1,'Published Hourly Data'!$B$1:$BG$1,0),TRUE)</f>
        <v>-3048</v>
      </c>
      <c r="G60" s="18">
        <f>VLOOKUP($A60,'Published Hourly Data'!$B:$BG,MATCH(G$1,'Published Hourly Data'!$B$1:$BG$1,0),TRUE)</f>
        <v>0</v>
      </c>
      <c r="H60" s="18">
        <f>VLOOKUP($A60,'Published Hourly Data'!$B:$BG,MATCH(H$1,'Published Hourly Data'!$B$1:$BG$1,0),TRUE)</f>
        <v>5000</v>
      </c>
      <c r="I60" s="18">
        <f>VLOOKUP($A60,'Published Hourly Data'!$B:$BG,MATCH(I$1,'Published Hourly Data'!$B$1:$BG$1,0),TRUE)</f>
        <v>4373</v>
      </c>
      <c r="J60" s="18">
        <f>VLOOKUP($A60,'Published Hourly Data'!$B:$BG,MATCH(J$1,'Published Hourly Data'!$B$1:$BG$1,0),TRUE)</f>
        <v>645</v>
      </c>
      <c r="K60" s="18">
        <f>VLOOKUP($A60,'Published Hourly Data'!$B:$BG,MATCH(K$1,'Published Hourly Data'!$B$1:$BG$1,0),TRUE)</f>
        <v>3532</v>
      </c>
      <c r="L60" s="18">
        <f>VLOOKUP($A60,'Published Hourly Data'!$B:$BG,MATCH(L$1,'Published Hourly Data'!$B$1:$BG$1,0),TRUE)</f>
        <v>0</v>
      </c>
      <c r="M60" s="18">
        <f>VLOOKUP($A60,'Published Hourly Data'!$B:$BG,MATCH(M$1,'Published Hourly Data'!$B$1:$BG$1,0),TRUE)</f>
        <v>945</v>
      </c>
      <c r="N60" s="18">
        <f>VLOOKUP($A60,'Published Hourly Data'!$B:$BG,MATCH(N$1,'Published Hourly Data'!$B$1:$BG$1,0),TRUE)</f>
        <v>191</v>
      </c>
      <c r="O60" s="18">
        <f>VLOOKUP($A60,'Published Hourly Data'!$B:$BG,MATCH(O$1,'Published Hourly Data'!$B$1:$BG$1,0),TRUE)</f>
        <v>0</v>
      </c>
      <c r="P60" s="18">
        <f>VLOOKUP($A60,'Published Hourly Data'!$B:$BG,MATCH(P$1,'Published Hourly Data'!$B$1:$BG$1,0),TRUE)</f>
        <v>-1560</v>
      </c>
      <c r="Q60" s="18">
        <f>VLOOKUP($A60,'Published Hourly Data'!$B:$BG,MATCH(Q$1,'Published Hourly Data'!$B$1:$BG$1,0),TRUE)</f>
        <v>-856</v>
      </c>
      <c r="R60" s="18">
        <f>VLOOKUP($A60,'Published Hourly Data'!$B:$BG,MATCH(R$1,'Published Hourly Data'!$B$1:$BG$1,0),TRUE)</f>
        <v>1032</v>
      </c>
      <c r="S60" s="18">
        <f>VLOOKUP($A60,'Published Hourly Data'!$B:$BG,MATCH(S$1,'Published Hourly Data'!$B$1:$BG$1,0),TRUE)</f>
        <v>-1664</v>
      </c>
      <c r="T60" s="18">
        <f>VLOOKUP($A60,'Published Hourly Data'!$B:$BG,MATCH(T$1,'Published Hourly Data'!$B$1:$BG$1,0),TRUE)</f>
        <v>1399</v>
      </c>
      <c r="U60" s="18">
        <f>VLOOKUP($A60,'Published Hourly Data'!$B:$BG,MATCH(U$1,'Published Hourly Data'!$B$1:$BG$1,0),TRUE)</f>
        <v>2074</v>
      </c>
      <c r="V60" s="18">
        <f>VLOOKUP($A60,'Published Hourly Data'!$B:$BG,MATCH(V$1,'Published Hourly Data'!$B$1:$BG$1,0),TRUE)</f>
        <v>632</v>
      </c>
      <c r="W60" s="18">
        <f>VLOOKUP($A60,'Published Hourly Data'!$B:$BG,MATCH(W$1,'Published Hourly Data'!$B$1:$BG$1,0),TRUE)</f>
        <v>1209</v>
      </c>
      <c r="X60" s="18">
        <f>VLOOKUP($A60,'Published Hourly Data'!$B:$BG,MATCH(X$1,'Published Hourly Data'!$B$1:$BG$1,0),TRUE)</f>
        <v>1074</v>
      </c>
      <c r="Y60" s="18">
        <f>VLOOKUP($A60,'Published Hourly Data'!$B:$BG,MATCH(Y$1,'Published Hourly Data'!$B$1:$BG$1,0),TRUE)</f>
        <v>2111</v>
      </c>
      <c r="Z60" s="18">
        <f>VLOOKUP($A60,'Published Hourly Data'!$B:$BG,MATCH(Z$1,'Published Hourly Data'!$B$1:$BG$1,0),TRUE)</f>
        <v>375</v>
      </c>
      <c r="AA60" s="18">
        <f>VLOOKUP($A60,'Published Hourly Data'!$B:$BG,MATCH(AA$1,'Published Hourly Data'!$B$1:$BG$1,0),TRUE)</f>
        <v>1100</v>
      </c>
      <c r="AB60" s="18">
        <f>VLOOKUP($A60,'Published Hourly Data'!$B:$BG,MATCH(AB$1,'Published Hourly Data'!$B$1:$BG$1,0),TRUE)</f>
        <v>5236</v>
      </c>
      <c r="AC60" s="18">
        <f>VLOOKUP($A60,'Published Hourly Data'!$B:$BG,MATCH(AC$1,'Published Hourly Data'!$B$1:$BG$1,0),TRUE)</f>
        <v>722</v>
      </c>
      <c r="AD60" s="18">
        <f>VLOOKUP($A60,'Published Hourly Data'!$B:$BG,MATCH(AD$1,'Published Hourly Data'!$B$1:$BG$1,0),TRUE)</f>
        <v>1798</v>
      </c>
      <c r="AG60" s="115"/>
      <c r="AH60" s="116"/>
      <c r="AI60" s="117" t="s">
        <v>367</v>
      </c>
      <c r="AJ60" s="118" t="s">
        <v>368</v>
      </c>
      <c r="AK60" s="116"/>
      <c r="AL60" s="116"/>
      <c r="AM60" s="116"/>
      <c r="AN60" s="119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</row>
    <row r="61" spans="1:58">
      <c r="A61" s="19">
        <f t="shared" si="1"/>
        <v>44219.666666667399</v>
      </c>
      <c r="B61" s="18">
        <f>VLOOKUP($A61,'Published Hourly Data'!$B:$BG,MATCH(B$1,'Published Hourly Data'!$B$1:$BG$1,0),TRUE)</f>
        <v>44219.458333333336</v>
      </c>
      <c r="C61" s="18">
        <f>VLOOKUP($A61,'Published Hourly Data'!$B:$BG,MATCH(C$1,'Published Hourly Data'!$B$1:$BG$1,0),TRUE)</f>
        <v>17740</v>
      </c>
      <c r="D61" s="18">
        <f>VLOOKUP($A61,'Published Hourly Data'!$B:$BG,MATCH(D$1,'Published Hourly Data'!$B$1:$BG$1,0),TRUE)</f>
        <v>17882</v>
      </c>
      <c r="E61" s="18">
        <f>VLOOKUP($A61,'Published Hourly Data'!$B:$BG,MATCH(E$1,'Published Hourly Data'!$B$1:$BG$1,0),TRUE)</f>
        <v>14774</v>
      </c>
      <c r="F61" s="18">
        <f>VLOOKUP($A61,'Published Hourly Data'!$B:$BG,MATCH(F$1,'Published Hourly Data'!$B$1:$BG$1,0),TRUE)</f>
        <v>-3108</v>
      </c>
      <c r="G61" s="18">
        <f>VLOOKUP($A61,'Published Hourly Data'!$B:$BG,MATCH(G$1,'Published Hourly Data'!$B$1:$BG$1,0),TRUE)</f>
        <v>0</v>
      </c>
      <c r="H61" s="18">
        <f>VLOOKUP($A61,'Published Hourly Data'!$B:$BG,MATCH(H$1,'Published Hourly Data'!$B$1:$BG$1,0),TRUE)</f>
        <v>5009</v>
      </c>
      <c r="I61" s="18">
        <f>VLOOKUP($A61,'Published Hourly Data'!$B:$BG,MATCH(I$1,'Published Hourly Data'!$B$1:$BG$1,0),TRUE)</f>
        <v>4372</v>
      </c>
      <c r="J61" s="18">
        <f>VLOOKUP($A61,'Published Hourly Data'!$B:$BG,MATCH(J$1,'Published Hourly Data'!$B$1:$BG$1,0),TRUE)</f>
        <v>647</v>
      </c>
      <c r="K61" s="18">
        <f>VLOOKUP($A61,'Published Hourly Data'!$B:$BG,MATCH(K$1,'Published Hourly Data'!$B$1:$BG$1,0),TRUE)</f>
        <v>3612</v>
      </c>
      <c r="L61" s="18">
        <f>VLOOKUP($A61,'Published Hourly Data'!$B:$BG,MATCH(L$1,'Published Hourly Data'!$B$1:$BG$1,0),TRUE)</f>
        <v>0</v>
      </c>
      <c r="M61" s="18">
        <f>VLOOKUP($A61,'Published Hourly Data'!$B:$BG,MATCH(M$1,'Published Hourly Data'!$B$1:$BG$1,0),TRUE)</f>
        <v>930</v>
      </c>
      <c r="N61" s="18">
        <f>VLOOKUP($A61,'Published Hourly Data'!$B:$BG,MATCH(N$1,'Published Hourly Data'!$B$1:$BG$1,0),TRUE)</f>
        <v>201</v>
      </c>
      <c r="O61" s="18">
        <f>VLOOKUP($A61,'Published Hourly Data'!$B:$BG,MATCH(O$1,'Published Hourly Data'!$B$1:$BG$1,0),TRUE)</f>
        <v>0</v>
      </c>
      <c r="P61" s="18">
        <f>VLOOKUP($A61,'Published Hourly Data'!$B:$BG,MATCH(P$1,'Published Hourly Data'!$B$1:$BG$1,0),TRUE)</f>
        <v>-1684</v>
      </c>
      <c r="Q61" s="18">
        <f>VLOOKUP($A61,'Published Hourly Data'!$B:$BG,MATCH(Q$1,'Published Hourly Data'!$B$1:$BG$1,0),TRUE)</f>
        <v>-690</v>
      </c>
      <c r="R61" s="18">
        <f>VLOOKUP($A61,'Published Hourly Data'!$B:$BG,MATCH(R$1,'Published Hourly Data'!$B$1:$BG$1,0),TRUE)</f>
        <v>1055</v>
      </c>
      <c r="S61" s="18">
        <f>VLOOKUP($A61,'Published Hourly Data'!$B:$BG,MATCH(S$1,'Published Hourly Data'!$B$1:$BG$1,0),TRUE)</f>
        <v>-1789</v>
      </c>
      <c r="T61" s="18">
        <f>VLOOKUP($A61,'Published Hourly Data'!$B:$BG,MATCH(T$1,'Published Hourly Data'!$B$1:$BG$1,0),TRUE)</f>
        <v>1349</v>
      </c>
      <c r="U61" s="18">
        <f>VLOOKUP($A61,'Published Hourly Data'!$B:$BG,MATCH(U$1,'Published Hourly Data'!$B$1:$BG$1,0),TRUE)</f>
        <v>2088</v>
      </c>
      <c r="V61" s="18">
        <f>VLOOKUP($A61,'Published Hourly Data'!$B:$BG,MATCH(V$1,'Published Hourly Data'!$B$1:$BG$1,0),TRUE)</f>
        <v>650</v>
      </c>
      <c r="W61" s="18">
        <f>VLOOKUP($A61,'Published Hourly Data'!$B:$BG,MATCH(W$1,'Published Hourly Data'!$B$1:$BG$1,0),TRUE)</f>
        <v>1227</v>
      </c>
      <c r="X61" s="18">
        <f>VLOOKUP($A61,'Published Hourly Data'!$B:$BG,MATCH(X$1,'Published Hourly Data'!$B$1:$BG$1,0),TRUE)</f>
        <v>1065</v>
      </c>
      <c r="Y61" s="18">
        <f>VLOOKUP($A61,'Published Hourly Data'!$B:$BG,MATCH(Y$1,'Published Hourly Data'!$B$1:$BG$1,0),TRUE)</f>
        <v>2097</v>
      </c>
      <c r="Z61" s="18">
        <f>VLOOKUP($A61,'Published Hourly Data'!$B:$BG,MATCH(Z$1,'Published Hourly Data'!$B$1:$BG$1,0),TRUE)</f>
        <v>381</v>
      </c>
      <c r="AA61" s="18">
        <f>VLOOKUP($A61,'Published Hourly Data'!$B:$BG,MATCH(AA$1,'Published Hourly Data'!$B$1:$BG$1,0),TRUE)</f>
        <v>1109</v>
      </c>
      <c r="AB61" s="18">
        <f>VLOOKUP($A61,'Published Hourly Data'!$B:$BG,MATCH(AB$1,'Published Hourly Data'!$B$1:$BG$1,0),TRUE)</f>
        <v>5378</v>
      </c>
      <c r="AC61" s="18">
        <f>VLOOKUP($A61,'Published Hourly Data'!$B:$BG,MATCH(AC$1,'Published Hourly Data'!$B$1:$BG$1,0),TRUE)</f>
        <v>723</v>
      </c>
      <c r="AD61" s="18">
        <f>VLOOKUP($A61,'Published Hourly Data'!$B:$BG,MATCH(AD$1,'Published Hourly Data'!$B$1:$BG$1,0),TRUE)</f>
        <v>1811</v>
      </c>
      <c r="AG61" s="115"/>
      <c r="AH61" s="116"/>
      <c r="AI61" s="120" t="s">
        <v>369</v>
      </c>
      <c r="AJ61" s="121" t="s">
        <v>55</v>
      </c>
      <c r="AK61" s="116"/>
      <c r="AL61" s="116"/>
      <c r="AM61" s="116"/>
      <c r="AN61" s="119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</row>
    <row r="62" spans="1:58">
      <c r="A62" s="19">
        <f t="shared" si="1"/>
        <v>44219.708333334063</v>
      </c>
      <c r="B62" s="18">
        <f>VLOOKUP($A62,'Published Hourly Data'!$B:$BG,MATCH(B$1,'Published Hourly Data'!$B$1:$BG$1,0),TRUE)</f>
        <v>44219.5</v>
      </c>
      <c r="C62" s="18">
        <f>VLOOKUP($A62,'Published Hourly Data'!$B:$BG,MATCH(C$1,'Published Hourly Data'!$B$1:$BG$1,0),TRUE)</f>
        <v>17780</v>
      </c>
      <c r="D62" s="18">
        <f>VLOOKUP($A62,'Published Hourly Data'!$B:$BG,MATCH(D$1,'Published Hourly Data'!$B$1:$BG$1,0),TRUE)</f>
        <v>18026</v>
      </c>
      <c r="E62" s="18">
        <f>VLOOKUP($A62,'Published Hourly Data'!$B:$BG,MATCH(E$1,'Published Hourly Data'!$B$1:$BG$1,0),TRUE)</f>
        <v>14735</v>
      </c>
      <c r="F62" s="18">
        <f>VLOOKUP($A62,'Published Hourly Data'!$B:$BG,MATCH(F$1,'Published Hourly Data'!$B$1:$BG$1,0),TRUE)</f>
        <v>-3291</v>
      </c>
      <c r="G62" s="18">
        <f>VLOOKUP($A62,'Published Hourly Data'!$B:$BG,MATCH(G$1,'Published Hourly Data'!$B$1:$BG$1,0),TRUE)</f>
        <v>0</v>
      </c>
      <c r="H62" s="18">
        <f>VLOOKUP($A62,'Published Hourly Data'!$B:$BG,MATCH(H$1,'Published Hourly Data'!$B$1:$BG$1,0),TRUE)</f>
        <v>4891</v>
      </c>
      <c r="I62" s="18">
        <f>VLOOKUP($A62,'Published Hourly Data'!$B:$BG,MATCH(I$1,'Published Hourly Data'!$B$1:$BG$1,0),TRUE)</f>
        <v>4347</v>
      </c>
      <c r="J62" s="18">
        <f>VLOOKUP($A62,'Published Hourly Data'!$B:$BG,MATCH(J$1,'Published Hourly Data'!$B$1:$BG$1,0),TRUE)</f>
        <v>648</v>
      </c>
      <c r="K62" s="18">
        <f>VLOOKUP($A62,'Published Hourly Data'!$B:$BG,MATCH(K$1,'Published Hourly Data'!$B$1:$BG$1,0),TRUE)</f>
        <v>3682</v>
      </c>
      <c r="L62" s="18">
        <f>VLOOKUP($A62,'Published Hourly Data'!$B:$BG,MATCH(L$1,'Published Hourly Data'!$B$1:$BG$1,0),TRUE)</f>
        <v>0</v>
      </c>
      <c r="M62" s="18">
        <f>VLOOKUP($A62,'Published Hourly Data'!$B:$BG,MATCH(M$1,'Published Hourly Data'!$B$1:$BG$1,0),TRUE)</f>
        <v>958</v>
      </c>
      <c r="N62" s="18">
        <f>VLOOKUP($A62,'Published Hourly Data'!$B:$BG,MATCH(N$1,'Published Hourly Data'!$B$1:$BG$1,0),TRUE)</f>
        <v>205</v>
      </c>
      <c r="O62" s="18">
        <f>VLOOKUP($A62,'Published Hourly Data'!$B:$BG,MATCH(O$1,'Published Hourly Data'!$B$1:$BG$1,0),TRUE)</f>
        <v>0</v>
      </c>
      <c r="P62" s="18">
        <f>VLOOKUP($A62,'Published Hourly Data'!$B:$BG,MATCH(P$1,'Published Hourly Data'!$B$1:$BG$1,0),TRUE)</f>
        <v>-1682</v>
      </c>
      <c r="Q62" s="18">
        <f>VLOOKUP($A62,'Published Hourly Data'!$B:$BG,MATCH(Q$1,'Published Hourly Data'!$B$1:$BG$1,0),TRUE)</f>
        <v>-863</v>
      </c>
      <c r="R62" s="18">
        <f>VLOOKUP($A62,'Published Hourly Data'!$B:$BG,MATCH(R$1,'Published Hourly Data'!$B$1:$BG$1,0),TRUE)</f>
        <v>981</v>
      </c>
      <c r="S62" s="18">
        <f>VLOOKUP($A62,'Published Hourly Data'!$B:$BG,MATCH(S$1,'Published Hourly Data'!$B$1:$BG$1,0),TRUE)</f>
        <v>-1726</v>
      </c>
      <c r="T62" s="18">
        <f>VLOOKUP($A62,'Published Hourly Data'!$B:$BG,MATCH(T$1,'Published Hourly Data'!$B$1:$BG$1,0),TRUE)</f>
        <v>1336</v>
      </c>
      <c r="U62" s="18">
        <f>VLOOKUP($A62,'Published Hourly Data'!$B:$BG,MATCH(U$1,'Published Hourly Data'!$B$1:$BG$1,0),TRUE)</f>
        <v>2091</v>
      </c>
      <c r="V62" s="18">
        <f>VLOOKUP($A62,'Published Hourly Data'!$B:$BG,MATCH(V$1,'Published Hourly Data'!$B$1:$BG$1,0),TRUE)</f>
        <v>662</v>
      </c>
      <c r="W62" s="18">
        <f>VLOOKUP($A62,'Published Hourly Data'!$B:$BG,MATCH(W$1,'Published Hourly Data'!$B$1:$BG$1,0),TRUE)</f>
        <v>1239</v>
      </c>
      <c r="X62" s="18">
        <f>VLOOKUP($A62,'Published Hourly Data'!$B:$BG,MATCH(X$1,'Published Hourly Data'!$B$1:$BG$1,0),TRUE)</f>
        <v>1050</v>
      </c>
      <c r="Y62" s="18">
        <f>VLOOKUP($A62,'Published Hourly Data'!$B:$BG,MATCH(Y$1,'Published Hourly Data'!$B$1:$BG$1,0),TRUE)</f>
        <v>2109</v>
      </c>
      <c r="Z62" s="18">
        <f>VLOOKUP($A62,'Published Hourly Data'!$B:$BG,MATCH(Z$1,'Published Hourly Data'!$B$1:$BG$1,0),TRUE)</f>
        <v>385</v>
      </c>
      <c r="AA62" s="18">
        <f>VLOOKUP($A62,'Published Hourly Data'!$B:$BG,MATCH(AA$1,'Published Hourly Data'!$B$1:$BG$1,0),TRUE)</f>
        <v>1113</v>
      </c>
      <c r="AB62" s="18">
        <f>VLOOKUP($A62,'Published Hourly Data'!$B:$BG,MATCH(AB$1,'Published Hourly Data'!$B$1:$BG$1,0),TRUE)</f>
        <v>5490</v>
      </c>
      <c r="AC62" s="18">
        <f>VLOOKUP($A62,'Published Hourly Data'!$B:$BG,MATCH(AC$1,'Published Hourly Data'!$B$1:$BG$1,0),TRUE)</f>
        <v>724</v>
      </c>
      <c r="AD62" s="18">
        <f>VLOOKUP($A62,'Published Hourly Data'!$B:$BG,MATCH(AD$1,'Published Hourly Data'!$B$1:$BG$1,0),TRUE)</f>
        <v>1820</v>
      </c>
      <c r="AG62" s="115"/>
      <c r="AH62" s="116"/>
      <c r="AI62" s="117" t="s">
        <v>370</v>
      </c>
      <c r="AJ62" s="118" t="s">
        <v>371</v>
      </c>
      <c r="AK62" s="116"/>
      <c r="AL62" s="116"/>
      <c r="AM62" s="116"/>
      <c r="AN62" s="119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</row>
    <row r="63" spans="1:58">
      <c r="A63" s="19">
        <f t="shared" si="1"/>
        <v>44219.750000000728</v>
      </c>
      <c r="B63" s="18">
        <f>VLOOKUP($A63,'Published Hourly Data'!$B:$BG,MATCH(B$1,'Published Hourly Data'!$B$1:$BG$1,0),TRUE)</f>
        <v>44219.541666666664</v>
      </c>
      <c r="C63" s="18">
        <f>VLOOKUP($A63,'Published Hourly Data'!$B:$BG,MATCH(C$1,'Published Hourly Data'!$B$1:$BG$1,0),TRUE)</f>
        <v>17764</v>
      </c>
      <c r="D63" s="18">
        <f>VLOOKUP($A63,'Published Hourly Data'!$B:$BG,MATCH(D$1,'Published Hourly Data'!$B$1:$BG$1,0),TRUE)</f>
        <v>17996</v>
      </c>
      <c r="E63" s="18">
        <f>VLOOKUP($A63,'Published Hourly Data'!$B:$BG,MATCH(E$1,'Published Hourly Data'!$B$1:$BG$1,0),TRUE)</f>
        <v>14707</v>
      </c>
      <c r="F63" s="18">
        <f>VLOOKUP($A63,'Published Hourly Data'!$B:$BG,MATCH(F$1,'Published Hourly Data'!$B$1:$BG$1,0),TRUE)</f>
        <v>-3289</v>
      </c>
      <c r="G63" s="18">
        <f>VLOOKUP($A63,'Published Hourly Data'!$B:$BG,MATCH(G$1,'Published Hourly Data'!$B$1:$BG$1,0),TRUE)</f>
        <v>0</v>
      </c>
      <c r="H63" s="18">
        <f>VLOOKUP($A63,'Published Hourly Data'!$B:$BG,MATCH(H$1,'Published Hourly Data'!$B$1:$BG$1,0),TRUE)</f>
        <v>5042</v>
      </c>
      <c r="I63" s="18">
        <f>VLOOKUP($A63,'Published Hourly Data'!$B:$BG,MATCH(I$1,'Published Hourly Data'!$B$1:$BG$1,0),TRUE)</f>
        <v>4345</v>
      </c>
      <c r="J63" s="18">
        <f>VLOOKUP($A63,'Published Hourly Data'!$B:$BG,MATCH(J$1,'Published Hourly Data'!$B$1:$BG$1,0),TRUE)</f>
        <v>656</v>
      </c>
      <c r="K63" s="18">
        <f>VLOOKUP($A63,'Published Hourly Data'!$B:$BG,MATCH(K$1,'Published Hourly Data'!$B$1:$BG$1,0),TRUE)</f>
        <v>3417</v>
      </c>
      <c r="L63" s="18">
        <f>VLOOKUP($A63,'Published Hourly Data'!$B:$BG,MATCH(L$1,'Published Hourly Data'!$B$1:$BG$1,0),TRUE)</f>
        <v>0</v>
      </c>
      <c r="M63" s="18">
        <f>VLOOKUP($A63,'Published Hourly Data'!$B:$BG,MATCH(M$1,'Published Hourly Data'!$B$1:$BG$1,0),TRUE)</f>
        <v>1044</v>
      </c>
      <c r="N63" s="18">
        <f>VLOOKUP($A63,'Published Hourly Data'!$B:$BG,MATCH(N$1,'Published Hourly Data'!$B$1:$BG$1,0),TRUE)</f>
        <v>200</v>
      </c>
      <c r="O63" s="18">
        <f>VLOOKUP($A63,'Published Hourly Data'!$B:$BG,MATCH(O$1,'Published Hourly Data'!$B$1:$BG$1,0),TRUE)</f>
        <v>0</v>
      </c>
      <c r="P63" s="18">
        <f>VLOOKUP($A63,'Published Hourly Data'!$B:$BG,MATCH(P$1,'Published Hourly Data'!$B$1:$BG$1,0),TRUE)</f>
        <v>-1695</v>
      </c>
      <c r="Q63" s="18">
        <f>VLOOKUP($A63,'Published Hourly Data'!$B:$BG,MATCH(Q$1,'Published Hourly Data'!$B$1:$BG$1,0),TRUE)</f>
        <v>-932</v>
      </c>
      <c r="R63" s="18">
        <f>VLOOKUP($A63,'Published Hourly Data'!$B:$BG,MATCH(R$1,'Published Hourly Data'!$B$1:$BG$1,0),TRUE)</f>
        <v>957</v>
      </c>
      <c r="S63" s="18">
        <f>VLOOKUP($A63,'Published Hourly Data'!$B:$BG,MATCH(S$1,'Published Hourly Data'!$B$1:$BG$1,0),TRUE)</f>
        <v>-1618</v>
      </c>
      <c r="T63" s="18">
        <f>VLOOKUP($A63,'Published Hourly Data'!$B:$BG,MATCH(T$1,'Published Hourly Data'!$B$1:$BG$1,0),TRUE)</f>
        <v>1332</v>
      </c>
      <c r="U63" s="18">
        <f>VLOOKUP($A63,'Published Hourly Data'!$B:$BG,MATCH(U$1,'Published Hourly Data'!$B$1:$BG$1,0),TRUE)</f>
        <v>2071</v>
      </c>
      <c r="V63" s="18">
        <f>VLOOKUP($A63,'Published Hourly Data'!$B:$BG,MATCH(V$1,'Published Hourly Data'!$B$1:$BG$1,0),TRUE)</f>
        <v>659</v>
      </c>
      <c r="W63" s="18">
        <f>VLOOKUP($A63,'Published Hourly Data'!$B:$BG,MATCH(W$1,'Published Hourly Data'!$B$1:$BG$1,0),TRUE)</f>
        <v>1235</v>
      </c>
      <c r="X63" s="18">
        <f>VLOOKUP($A63,'Published Hourly Data'!$B:$BG,MATCH(X$1,'Published Hourly Data'!$B$1:$BG$1,0),TRUE)</f>
        <v>1016</v>
      </c>
      <c r="Y63" s="18">
        <f>VLOOKUP($A63,'Published Hourly Data'!$B:$BG,MATCH(Y$1,'Published Hourly Data'!$B$1:$BG$1,0),TRUE)</f>
        <v>2115</v>
      </c>
      <c r="Z63" s="18">
        <f>VLOOKUP($A63,'Published Hourly Data'!$B:$BG,MATCH(Z$1,'Published Hourly Data'!$B$1:$BG$1,0),TRUE)</f>
        <v>391</v>
      </c>
      <c r="AA63" s="18">
        <f>VLOOKUP($A63,'Published Hourly Data'!$B:$BG,MATCH(AA$1,'Published Hourly Data'!$B$1:$BG$1,0),TRUE)</f>
        <v>1086</v>
      </c>
      <c r="AB63" s="18">
        <f>VLOOKUP($A63,'Published Hourly Data'!$B:$BG,MATCH(AB$1,'Published Hourly Data'!$B$1:$BG$1,0),TRUE)</f>
        <v>5551</v>
      </c>
      <c r="AC63" s="18">
        <f>VLOOKUP($A63,'Published Hourly Data'!$B:$BG,MATCH(AC$1,'Published Hourly Data'!$B$1:$BG$1,0),TRUE)</f>
        <v>726</v>
      </c>
      <c r="AD63" s="18">
        <f>VLOOKUP($A63,'Published Hourly Data'!$B:$BG,MATCH(AD$1,'Published Hourly Data'!$B$1:$BG$1,0),TRUE)</f>
        <v>1810</v>
      </c>
      <c r="AG63" s="115"/>
      <c r="AH63" s="116"/>
      <c r="AI63" s="120" t="s">
        <v>372</v>
      </c>
      <c r="AJ63" s="121" t="s">
        <v>373</v>
      </c>
      <c r="AK63" s="116"/>
      <c r="AL63" s="116"/>
      <c r="AM63" s="116"/>
      <c r="AN63" s="119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</row>
    <row r="64" spans="1:58">
      <c r="A64" s="19">
        <f t="shared" si="1"/>
        <v>44219.791666667392</v>
      </c>
      <c r="B64" s="18">
        <f>VLOOKUP($A64,'Published Hourly Data'!$B:$BG,MATCH(B$1,'Published Hourly Data'!$B$1:$BG$1,0),TRUE)</f>
        <v>44219.583333333336</v>
      </c>
      <c r="C64" s="18">
        <f>VLOOKUP($A64,'Published Hourly Data'!$B:$BG,MATCH(C$1,'Published Hourly Data'!$B$1:$BG$1,0),TRUE)</f>
        <v>17702</v>
      </c>
      <c r="D64" s="18">
        <f>VLOOKUP($A64,'Published Hourly Data'!$B:$BG,MATCH(D$1,'Published Hourly Data'!$B$1:$BG$1,0),TRUE)</f>
        <v>17895</v>
      </c>
      <c r="E64" s="18">
        <f>VLOOKUP($A64,'Published Hourly Data'!$B:$BG,MATCH(E$1,'Published Hourly Data'!$B$1:$BG$1,0),TRUE)</f>
        <v>14512</v>
      </c>
      <c r="F64" s="18">
        <f>VLOOKUP($A64,'Published Hourly Data'!$B:$BG,MATCH(F$1,'Published Hourly Data'!$B$1:$BG$1,0),TRUE)</f>
        <v>-3383</v>
      </c>
      <c r="G64" s="18">
        <f>VLOOKUP($A64,'Published Hourly Data'!$B:$BG,MATCH(G$1,'Published Hourly Data'!$B$1:$BG$1,0),TRUE)</f>
        <v>0</v>
      </c>
      <c r="H64" s="18">
        <f>VLOOKUP($A64,'Published Hourly Data'!$B:$BG,MATCH(H$1,'Published Hourly Data'!$B$1:$BG$1,0),TRUE)</f>
        <v>4917</v>
      </c>
      <c r="I64" s="18">
        <f>VLOOKUP($A64,'Published Hourly Data'!$B:$BG,MATCH(I$1,'Published Hourly Data'!$B$1:$BG$1,0),TRUE)</f>
        <v>4345</v>
      </c>
      <c r="J64" s="18">
        <f>VLOOKUP($A64,'Published Hourly Data'!$B:$BG,MATCH(J$1,'Published Hourly Data'!$B$1:$BG$1,0),TRUE)</f>
        <v>635</v>
      </c>
      <c r="K64" s="18">
        <f>VLOOKUP($A64,'Published Hourly Data'!$B:$BG,MATCH(K$1,'Published Hourly Data'!$B$1:$BG$1,0),TRUE)</f>
        <v>3310</v>
      </c>
      <c r="L64" s="18">
        <f>VLOOKUP($A64,'Published Hourly Data'!$B:$BG,MATCH(L$1,'Published Hourly Data'!$B$1:$BG$1,0),TRUE)</f>
        <v>0</v>
      </c>
      <c r="M64" s="18">
        <f>VLOOKUP($A64,'Published Hourly Data'!$B:$BG,MATCH(M$1,'Published Hourly Data'!$B$1:$BG$1,0),TRUE)</f>
        <v>1102</v>
      </c>
      <c r="N64" s="18">
        <f>VLOOKUP($A64,'Published Hourly Data'!$B:$BG,MATCH(N$1,'Published Hourly Data'!$B$1:$BG$1,0),TRUE)</f>
        <v>200</v>
      </c>
      <c r="O64" s="18">
        <f>VLOOKUP($A64,'Published Hourly Data'!$B:$BG,MATCH(O$1,'Published Hourly Data'!$B$1:$BG$1,0),TRUE)</f>
        <v>0</v>
      </c>
      <c r="P64" s="18">
        <f>VLOOKUP($A64,'Published Hourly Data'!$B:$BG,MATCH(P$1,'Published Hourly Data'!$B$1:$BG$1,0),TRUE)</f>
        <v>-1697</v>
      </c>
      <c r="Q64" s="18">
        <f>VLOOKUP($A64,'Published Hourly Data'!$B:$BG,MATCH(Q$1,'Published Hourly Data'!$B$1:$BG$1,0),TRUE)</f>
        <v>-1012</v>
      </c>
      <c r="R64" s="18">
        <f>VLOOKUP($A64,'Published Hourly Data'!$B:$BG,MATCH(R$1,'Published Hourly Data'!$B$1:$BG$1,0),TRUE)</f>
        <v>887</v>
      </c>
      <c r="S64" s="18">
        <f>VLOOKUP($A64,'Published Hourly Data'!$B:$BG,MATCH(S$1,'Published Hourly Data'!$B$1:$BG$1,0),TRUE)</f>
        <v>-1560</v>
      </c>
      <c r="T64" s="18">
        <f>VLOOKUP($A64,'Published Hourly Data'!$B:$BG,MATCH(T$1,'Published Hourly Data'!$B$1:$BG$1,0),TRUE)</f>
        <v>1330</v>
      </c>
      <c r="U64" s="18">
        <f>VLOOKUP($A64,'Published Hourly Data'!$B:$BG,MATCH(U$1,'Published Hourly Data'!$B$1:$BG$1,0),TRUE)</f>
        <v>2057</v>
      </c>
      <c r="V64" s="18">
        <f>VLOOKUP($A64,'Published Hourly Data'!$B:$BG,MATCH(V$1,'Published Hourly Data'!$B$1:$BG$1,0),TRUE)</f>
        <v>651</v>
      </c>
      <c r="W64" s="18">
        <f>VLOOKUP($A64,'Published Hourly Data'!$B:$BG,MATCH(W$1,'Published Hourly Data'!$B$1:$BG$1,0),TRUE)</f>
        <v>1234</v>
      </c>
      <c r="X64" s="18">
        <f>VLOOKUP($A64,'Published Hourly Data'!$B:$BG,MATCH(X$1,'Published Hourly Data'!$B$1:$BG$1,0),TRUE)</f>
        <v>1005</v>
      </c>
      <c r="Y64" s="18">
        <f>VLOOKUP($A64,'Published Hourly Data'!$B:$BG,MATCH(Y$1,'Published Hourly Data'!$B$1:$BG$1,0),TRUE)</f>
        <v>2099</v>
      </c>
      <c r="Z64" s="18">
        <f>VLOOKUP($A64,'Published Hourly Data'!$B:$BG,MATCH(Z$1,'Published Hourly Data'!$B$1:$BG$1,0),TRUE)</f>
        <v>388</v>
      </c>
      <c r="AA64" s="18">
        <f>VLOOKUP($A64,'Published Hourly Data'!$B:$BG,MATCH(AA$1,'Published Hourly Data'!$B$1:$BG$1,0),TRUE)</f>
        <v>1058</v>
      </c>
      <c r="AB64" s="18">
        <f>VLOOKUP($A64,'Published Hourly Data'!$B:$BG,MATCH(AB$1,'Published Hourly Data'!$B$1:$BG$1,0),TRUE)</f>
        <v>5534</v>
      </c>
      <c r="AC64" s="18">
        <f>VLOOKUP($A64,'Published Hourly Data'!$B:$BG,MATCH(AC$1,'Published Hourly Data'!$B$1:$BG$1,0),TRUE)</f>
        <v>722</v>
      </c>
      <c r="AD64" s="18">
        <f>VLOOKUP($A64,'Published Hourly Data'!$B:$BG,MATCH(AD$1,'Published Hourly Data'!$B$1:$BG$1,0),TRUE)</f>
        <v>1812</v>
      </c>
      <c r="AG64" s="118"/>
      <c r="AH64" s="122"/>
      <c r="AI64" s="117" t="s">
        <v>374</v>
      </c>
      <c r="AJ64" s="118" t="s">
        <v>375</v>
      </c>
      <c r="AK64" s="122"/>
      <c r="AL64" s="122"/>
      <c r="AM64" s="122"/>
      <c r="AN64" s="117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</row>
    <row r="65" spans="1:58">
      <c r="A65" s="19">
        <f t="shared" si="1"/>
        <v>44219.833333334056</v>
      </c>
      <c r="B65" s="18">
        <f>VLOOKUP($A65,'Published Hourly Data'!$B:$BG,MATCH(B$1,'Published Hourly Data'!$B$1:$BG$1,0),TRUE)</f>
        <v>44219.625</v>
      </c>
      <c r="C65" s="18">
        <f>VLOOKUP($A65,'Published Hourly Data'!$B:$BG,MATCH(C$1,'Published Hourly Data'!$B$1:$BG$1,0),TRUE)</f>
        <v>17732</v>
      </c>
      <c r="D65" s="18">
        <f>VLOOKUP($A65,'Published Hourly Data'!$B:$BG,MATCH(D$1,'Published Hourly Data'!$B$1:$BG$1,0),TRUE)</f>
        <v>17944</v>
      </c>
      <c r="E65" s="18">
        <f>VLOOKUP($A65,'Published Hourly Data'!$B:$BG,MATCH(E$1,'Published Hourly Data'!$B$1:$BG$1,0),TRUE)</f>
        <v>14314</v>
      </c>
      <c r="F65" s="18">
        <f>VLOOKUP($A65,'Published Hourly Data'!$B:$BG,MATCH(F$1,'Published Hourly Data'!$B$1:$BG$1,0),TRUE)</f>
        <v>-3630</v>
      </c>
      <c r="G65" s="18">
        <f>VLOOKUP($A65,'Published Hourly Data'!$B:$BG,MATCH(G$1,'Published Hourly Data'!$B$1:$BG$1,0),TRUE)</f>
        <v>0</v>
      </c>
      <c r="H65" s="18">
        <f>VLOOKUP($A65,'Published Hourly Data'!$B:$BG,MATCH(H$1,'Published Hourly Data'!$B$1:$BG$1,0),TRUE)</f>
        <v>5101</v>
      </c>
      <c r="I65" s="18">
        <f>VLOOKUP($A65,'Published Hourly Data'!$B:$BG,MATCH(I$1,'Published Hourly Data'!$B$1:$BG$1,0),TRUE)</f>
        <v>4355</v>
      </c>
      <c r="J65" s="18">
        <f>VLOOKUP($A65,'Published Hourly Data'!$B:$BG,MATCH(J$1,'Published Hourly Data'!$B$1:$BG$1,0),TRUE)</f>
        <v>433</v>
      </c>
      <c r="K65" s="18">
        <f>VLOOKUP($A65,'Published Hourly Data'!$B:$BG,MATCH(K$1,'Published Hourly Data'!$B$1:$BG$1,0),TRUE)</f>
        <v>3033</v>
      </c>
      <c r="L65" s="18">
        <f>VLOOKUP($A65,'Published Hourly Data'!$B:$BG,MATCH(L$1,'Published Hourly Data'!$B$1:$BG$1,0),TRUE)</f>
        <v>0</v>
      </c>
      <c r="M65" s="18">
        <f>VLOOKUP($A65,'Published Hourly Data'!$B:$BG,MATCH(M$1,'Published Hourly Data'!$B$1:$BG$1,0),TRUE)</f>
        <v>1193</v>
      </c>
      <c r="N65" s="18">
        <f>VLOOKUP($A65,'Published Hourly Data'!$B:$BG,MATCH(N$1,'Published Hourly Data'!$B$1:$BG$1,0),TRUE)</f>
        <v>196</v>
      </c>
      <c r="O65" s="18">
        <f>VLOOKUP($A65,'Published Hourly Data'!$B:$BG,MATCH(O$1,'Published Hourly Data'!$B$1:$BG$1,0),TRUE)</f>
        <v>0</v>
      </c>
      <c r="P65" s="18">
        <f>VLOOKUP($A65,'Published Hourly Data'!$B:$BG,MATCH(P$1,'Published Hourly Data'!$B$1:$BG$1,0),TRUE)</f>
        <v>-1691</v>
      </c>
      <c r="Q65" s="18">
        <f>VLOOKUP($A65,'Published Hourly Data'!$B:$BG,MATCH(Q$1,'Published Hourly Data'!$B$1:$BG$1,0),TRUE)</f>
        <v>-1129</v>
      </c>
      <c r="R65" s="18">
        <f>VLOOKUP($A65,'Published Hourly Data'!$B:$BG,MATCH(R$1,'Published Hourly Data'!$B$1:$BG$1,0),TRUE)</f>
        <v>738</v>
      </c>
      <c r="S65" s="18">
        <f>VLOOKUP($A65,'Published Hourly Data'!$B:$BG,MATCH(S$1,'Published Hourly Data'!$B$1:$BG$1,0),TRUE)</f>
        <v>-1548</v>
      </c>
      <c r="T65" s="18">
        <f>VLOOKUP($A65,'Published Hourly Data'!$B:$BG,MATCH(T$1,'Published Hourly Data'!$B$1:$BG$1,0),TRUE)</f>
        <v>1357</v>
      </c>
      <c r="U65" s="18">
        <f>VLOOKUP($A65,'Published Hourly Data'!$B:$BG,MATCH(U$1,'Published Hourly Data'!$B$1:$BG$1,0),TRUE)</f>
        <v>2059</v>
      </c>
      <c r="V65" s="18">
        <f>VLOOKUP($A65,'Published Hourly Data'!$B:$BG,MATCH(V$1,'Published Hourly Data'!$B$1:$BG$1,0),TRUE)</f>
        <v>652</v>
      </c>
      <c r="W65" s="18">
        <f>VLOOKUP($A65,'Published Hourly Data'!$B:$BG,MATCH(W$1,'Published Hourly Data'!$B$1:$BG$1,0),TRUE)</f>
        <v>1230</v>
      </c>
      <c r="X65" s="18">
        <f>VLOOKUP($A65,'Published Hourly Data'!$B:$BG,MATCH(X$1,'Published Hourly Data'!$B$1:$BG$1,0),TRUE)</f>
        <v>1025</v>
      </c>
      <c r="Y65" s="18">
        <f>VLOOKUP($A65,'Published Hourly Data'!$B:$BG,MATCH(Y$1,'Published Hourly Data'!$B$1:$BG$1,0),TRUE)</f>
        <v>2139</v>
      </c>
      <c r="Z65" s="18">
        <f>VLOOKUP($A65,'Published Hourly Data'!$B:$BG,MATCH(Z$1,'Published Hourly Data'!$B$1:$BG$1,0),TRUE)</f>
        <v>384</v>
      </c>
      <c r="AA65" s="18">
        <f>VLOOKUP($A65,'Published Hourly Data'!$B:$BG,MATCH(AA$1,'Published Hourly Data'!$B$1:$BG$1,0),TRUE)</f>
        <v>1049</v>
      </c>
      <c r="AB65" s="18">
        <f>VLOOKUP($A65,'Published Hourly Data'!$B:$BG,MATCH(AB$1,'Published Hourly Data'!$B$1:$BG$1,0),TRUE)</f>
        <v>5527</v>
      </c>
      <c r="AC65" s="18">
        <f>VLOOKUP($A65,'Published Hourly Data'!$B:$BG,MATCH(AC$1,'Published Hourly Data'!$B$1:$BG$1,0),TRUE)</f>
        <v>725</v>
      </c>
      <c r="AD65" s="18">
        <f>VLOOKUP($A65,'Published Hourly Data'!$B:$BG,MATCH(AD$1,'Published Hourly Data'!$B$1:$BG$1,0),TRUE)</f>
        <v>1791</v>
      </c>
      <c r="AG65" s="118"/>
      <c r="AH65" s="122"/>
      <c r="AI65" s="117" t="s">
        <v>376</v>
      </c>
      <c r="AJ65" s="118" t="s">
        <v>377</v>
      </c>
      <c r="AK65" s="122"/>
      <c r="AL65" s="122"/>
      <c r="AM65" s="122"/>
      <c r="AN65" s="117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</row>
    <row r="66" spans="1:58">
      <c r="A66" s="19">
        <f t="shared" si="1"/>
        <v>44219.87500000072</v>
      </c>
      <c r="B66" s="18">
        <f>VLOOKUP($A66,'Published Hourly Data'!$B:$BG,MATCH(B$1,'Published Hourly Data'!$B$1:$BG$1,0),TRUE)</f>
        <v>44219.666666666664</v>
      </c>
      <c r="C66" s="18">
        <f>VLOOKUP($A66,'Published Hourly Data'!$B:$BG,MATCH(C$1,'Published Hourly Data'!$B$1:$BG$1,0),TRUE)</f>
        <v>17975</v>
      </c>
      <c r="D66" s="18">
        <f>VLOOKUP($A66,'Published Hourly Data'!$B:$BG,MATCH(D$1,'Published Hourly Data'!$B$1:$BG$1,0),TRUE)</f>
        <v>18329</v>
      </c>
      <c r="E66" s="18">
        <f>VLOOKUP($A66,'Published Hourly Data'!$B:$BG,MATCH(E$1,'Published Hourly Data'!$B$1:$BG$1,0),TRUE)</f>
        <v>15045</v>
      </c>
      <c r="F66" s="18">
        <f>VLOOKUP($A66,'Published Hourly Data'!$B:$BG,MATCH(F$1,'Published Hourly Data'!$B$1:$BG$1,0),TRUE)</f>
        <v>-3284</v>
      </c>
      <c r="G66" s="18">
        <f>VLOOKUP($A66,'Published Hourly Data'!$B:$BG,MATCH(G$1,'Published Hourly Data'!$B$1:$BG$1,0),TRUE)</f>
        <v>0</v>
      </c>
      <c r="H66" s="18">
        <f>VLOOKUP($A66,'Published Hourly Data'!$B:$BG,MATCH(H$1,'Published Hourly Data'!$B$1:$BG$1,0),TRUE)</f>
        <v>5410</v>
      </c>
      <c r="I66" s="18">
        <f>VLOOKUP($A66,'Published Hourly Data'!$B:$BG,MATCH(I$1,'Published Hourly Data'!$B$1:$BG$1,0),TRUE)</f>
        <v>4361</v>
      </c>
      <c r="J66" s="18">
        <f>VLOOKUP($A66,'Published Hourly Data'!$B:$BG,MATCH(J$1,'Published Hourly Data'!$B$1:$BG$1,0),TRUE)</f>
        <v>550</v>
      </c>
      <c r="K66" s="18">
        <f>VLOOKUP($A66,'Published Hourly Data'!$B:$BG,MATCH(K$1,'Published Hourly Data'!$B$1:$BG$1,0),TRUE)</f>
        <v>3316</v>
      </c>
      <c r="L66" s="18">
        <f>VLOOKUP($A66,'Published Hourly Data'!$B:$BG,MATCH(L$1,'Published Hourly Data'!$B$1:$BG$1,0),TRUE)</f>
        <v>0</v>
      </c>
      <c r="M66" s="18">
        <f>VLOOKUP($A66,'Published Hourly Data'!$B:$BG,MATCH(M$1,'Published Hourly Data'!$B$1:$BG$1,0),TRUE)</f>
        <v>1217</v>
      </c>
      <c r="N66" s="18">
        <f>VLOOKUP($A66,'Published Hourly Data'!$B:$BG,MATCH(N$1,'Published Hourly Data'!$B$1:$BG$1,0),TRUE)</f>
        <v>188</v>
      </c>
      <c r="O66" s="18">
        <f>VLOOKUP($A66,'Published Hourly Data'!$B:$BG,MATCH(O$1,'Published Hourly Data'!$B$1:$BG$1,0),TRUE)</f>
        <v>0</v>
      </c>
      <c r="P66" s="18">
        <f>VLOOKUP($A66,'Published Hourly Data'!$B:$BG,MATCH(P$1,'Published Hourly Data'!$B$1:$BG$1,0),TRUE)</f>
        <v>-1691</v>
      </c>
      <c r="Q66" s="18">
        <f>VLOOKUP($A66,'Published Hourly Data'!$B:$BG,MATCH(Q$1,'Published Hourly Data'!$B$1:$BG$1,0),TRUE)</f>
        <v>-928</v>
      </c>
      <c r="R66" s="18">
        <f>VLOOKUP($A66,'Published Hourly Data'!$B:$BG,MATCH(R$1,'Published Hourly Data'!$B$1:$BG$1,0),TRUE)</f>
        <v>1087</v>
      </c>
      <c r="S66" s="18">
        <f>VLOOKUP($A66,'Published Hourly Data'!$B:$BG,MATCH(S$1,'Published Hourly Data'!$B$1:$BG$1,0),TRUE)</f>
        <v>-1752</v>
      </c>
      <c r="T66" s="18">
        <f>VLOOKUP($A66,'Published Hourly Data'!$B:$BG,MATCH(T$1,'Published Hourly Data'!$B$1:$BG$1,0),TRUE)</f>
        <v>1446</v>
      </c>
      <c r="U66" s="18">
        <f>VLOOKUP($A66,'Published Hourly Data'!$B:$BG,MATCH(U$1,'Published Hourly Data'!$B$1:$BG$1,0),TRUE)</f>
        <v>2076</v>
      </c>
      <c r="V66" s="18">
        <f>VLOOKUP($A66,'Published Hourly Data'!$B:$BG,MATCH(V$1,'Published Hourly Data'!$B$1:$BG$1,0),TRUE)</f>
        <v>662</v>
      </c>
      <c r="W66" s="18">
        <f>VLOOKUP($A66,'Published Hourly Data'!$B:$BG,MATCH(W$1,'Published Hourly Data'!$B$1:$BG$1,0),TRUE)</f>
        <v>1231</v>
      </c>
      <c r="X66" s="18">
        <f>VLOOKUP($A66,'Published Hourly Data'!$B:$BG,MATCH(X$1,'Published Hourly Data'!$B$1:$BG$1,0),TRUE)</f>
        <v>1093</v>
      </c>
      <c r="Y66" s="18">
        <f>VLOOKUP($A66,'Published Hourly Data'!$B:$BG,MATCH(Y$1,'Published Hourly Data'!$B$1:$BG$1,0),TRUE)</f>
        <v>2265</v>
      </c>
      <c r="Z66" s="18">
        <f>VLOOKUP($A66,'Published Hourly Data'!$B:$BG,MATCH(Z$1,'Published Hourly Data'!$B$1:$BG$1,0),TRUE)</f>
        <v>386</v>
      </c>
      <c r="AA66" s="18">
        <f>VLOOKUP($A66,'Published Hourly Data'!$B:$BG,MATCH(AA$1,'Published Hourly Data'!$B$1:$BG$1,0),TRUE)</f>
        <v>1074</v>
      </c>
      <c r="AB66" s="18">
        <f>VLOOKUP($A66,'Published Hourly Data'!$B:$BG,MATCH(AB$1,'Published Hourly Data'!$B$1:$BG$1,0),TRUE)</f>
        <v>5574</v>
      </c>
      <c r="AC66" s="18">
        <f>VLOOKUP($A66,'Published Hourly Data'!$B:$BG,MATCH(AC$1,'Published Hourly Data'!$B$1:$BG$1,0),TRUE)</f>
        <v>733</v>
      </c>
      <c r="AD66" s="18">
        <f>VLOOKUP($A66,'Published Hourly Data'!$B:$BG,MATCH(AD$1,'Published Hourly Data'!$B$1:$BG$1,0),TRUE)</f>
        <v>1784</v>
      </c>
      <c r="AG66" s="118"/>
      <c r="AH66" s="122"/>
      <c r="AI66" s="117" t="s">
        <v>378</v>
      </c>
      <c r="AJ66" s="118" t="s">
        <v>379</v>
      </c>
      <c r="AK66" s="122"/>
      <c r="AL66" s="122"/>
      <c r="AM66" s="122"/>
      <c r="AN66" s="117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</row>
    <row r="67" spans="1:58">
      <c r="A67" s="19">
        <f t="shared" ref="A67:A130" si="2">A68-1/24</f>
        <v>44219.916666667385</v>
      </c>
      <c r="B67" s="18">
        <f>VLOOKUP($A67,'Published Hourly Data'!$B:$BG,MATCH(B$1,'Published Hourly Data'!$B$1:$BG$1,0),TRUE)</f>
        <v>44219.708333333336</v>
      </c>
      <c r="C67" s="18">
        <f>VLOOKUP($A67,'Published Hourly Data'!$B:$BG,MATCH(C$1,'Published Hourly Data'!$B$1:$BG$1,0),TRUE)</f>
        <v>18509</v>
      </c>
      <c r="D67" s="18">
        <f>VLOOKUP($A67,'Published Hourly Data'!$B:$BG,MATCH(D$1,'Published Hourly Data'!$B$1:$BG$1,0),TRUE)</f>
        <v>19092</v>
      </c>
      <c r="E67" s="18">
        <f>VLOOKUP($A67,'Published Hourly Data'!$B:$BG,MATCH(E$1,'Published Hourly Data'!$B$1:$BG$1,0),TRUE)</f>
        <v>16066</v>
      </c>
      <c r="F67" s="18">
        <f>VLOOKUP($A67,'Published Hourly Data'!$B:$BG,MATCH(F$1,'Published Hourly Data'!$B$1:$BG$1,0),TRUE)</f>
        <v>-3026</v>
      </c>
      <c r="G67" s="18">
        <f>VLOOKUP($A67,'Published Hourly Data'!$B:$BG,MATCH(G$1,'Published Hourly Data'!$B$1:$BG$1,0),TRUE)</f>
        <v>0</v>
      </c>
      <c r="H67" s="18">
        <f>VLOOKUP($A67,'Published Hourly Data'!$B:$BG,MATCH(H$1,'Published Hourly Data'!$B$1:$BG$1,0),TRUE)</f>
        <v>6050</v>
      </c>
      <c r="I67" s="18">
        <f>VLOOKUP($A67,'Published Hourly Data'!$B:$BG,MATCH(I$1,'Published Hourly Data'!$B$1:$BG$1,0),TRUE)</f>
        <v>4376</v>
      </c>
      <c r="J67" s="18">
        <f>VLOOKUP($A67,'Published Hourly Data'!$B:$BG,MATCH(J$1,'Published Hourly Data'!$B$1:$BG$1,0),TRUE)</f>
        <v>673</v>
      </c>
      <c r="K67" s="18">
        <f>VLOOKUP($A67,'Published Hourly Data'!$B:$BG,MATCH(K$1,'Published Hourly Data'!$B$1:$BG$1,0),TRUE)</f>
        <v>3587</v>
      </c>
      <c r="L67" s="18">
        <f>VLOOKUP($A67,'Published Hourly Data'!$B:$BG,MATCH(L$1,'Published Hourly Data'!$B$1:$BG$1,0),TRUE)</f>
        <v>0</v>
      </c>
      <c r="M67" s="18">
        <f>VLOOKUP($A67,'Published Hourly Data'!$B:$BG,MATCH(M$1,'Published Hourly Data'!$B$1:$BG$1,0),TRUE)</f>
        <v>1197</v>
      </c>
      <c r="N67" s="18">
        <f>VLOOKUP($A67,'Published Hourly Data'!$B:$BG,MATCH(N$1,'Published Hourly Data'!$B$1:$BG$1,0),TRUE)</f>
        <v>179</v>
      </c>
      <c r="O67" s="18">
        <f>VLOOKUP($A67,'Published Hourly Data'!$B:$BG,MATCH(O$1,'Published Hourly Data'!$B$1:$BG$1,0),TRUE)</f>
        <v>0</v>
      </c>
      <c r="P67" s="18">
        <f>VLOOKUP($A67,'Published Hourly Data'!$B:$BG,MATCH(P$1,'Published Hourly Data'!$B$1:$BG$1,0),TRUE)</f>
        <v>-1694</v>
      </c>
      <c r="Q67" s="18">
        <f>VLOOKUP($A67,'Published Hourly Data'!$B:$BG,MATCH(Q$1,'Published Hourly Data'!$B$1:$BG$1,0),TRUE)</f>
        <v>-730</v>
      </c>
      <c r="R67" s="18">
        <f>VLOOKUP($A67,'Published Hourly Data'!$B:$BG,MATCH(R$1,'Published Hourly Data'!$B$1:$BG$1,0),TRUE)</f>
        <v>1109</v>
      </c>
      <c r="S67" s="18">
        <f>VLOOKUP($A67,'Published Hourly Data'!$B:$BG,MATCH(S$1,'Published Hourly Data'!$B$1:$BG$1,0),TRUE)</f>
        <v>-1711</v>
      </c>
      <c r="T67" s="18">
        <f>VLOOKUP($A67,'Published Hourly Data'!$B:$BG,MATCH(T$1,'Published Hourly Data'!$B$1:$BG$1,0),TRUE)</f>
        <v>1568</v>
      </c>
      <c r="U67" s="18">
        <f>VLOOKUP($A67,'Published Hourly Data'!$B:$BG,MATCH(U$1,'Published Hourly Data'!$B$1:$BG$1,0),TRUE)</f>
        <v>2143</v>
      </c>
      <c r="V67" s="18">
        <f>VLOOKUP($A67,'Published Hourly Data'!$B:$BG,MATCH(V$1,'Published Hourly Data'!$B$1:$BG$1,0),TRUE)</f>
        <v>694</v>
      </c>
      <c r="W67" s="18">
        <f>VLOOKUP($A67,'Published Hourly Data'!$B:$BG,MATCH(W$1,'Published Hourly Data'!$B$1:$BG$1,0),TRUE)</f>
        <v>1255</v>
      </c>
      <c r="X67" s="18">
        <f>VLOOKUP($A67,'Published Hourly Data'!$B:$BG,MATCH(X$1,'Published Hourly Data'!$B$1:$BG$1,0),TRUE)</f>
        <v>1205</v>
      </c>
      <c r="Y67" s="18">
        <f>VLOOKUP($A67,'Published Hourly Data'!$B:$BG,MATCH(Y$1,'Published Hourly Data'!$B$1:$BG$1,0),TRUE)</f>
        <v>2455</v>
      </c>
      <c r="Z67" s="18">
        <f>VLOOKUP($A67,'Published Hourly Data'!$B:$BG,MATCH(Z$1,'Published Hourly Data'!$B$1:$BG$1,0),TRUE)</f>
        <v>408</v>
      </c>
      <c r="AA67" s="18">
        <f>VLOOKUP($A67,'Published Hourly Data'!$B:$BG,MATCH(AA$1,'Published Hourly Data'!$B$1:$BG$1,0),TRUE)</f>
        <v>1132</v>
      </c>
      <c r="AB67" s="18">
        <f>VLOOKUP($A67,'Published Hourly Data'!$B:$BG,MATCH(AB$1,'Published Hourly Data'!$B$1:$BG$1,0),TRUE)</f>
        <v>5671</v>
      </c>
      <c r="AC67" s="18">
        <f>VLOOKUP($A67,'Published Hourly Data'!$B:$BG,MATCH(AC$1,'Published Hourly Data'!$B$1:$BG$1,0),TRUE)</f>
        <v>747</v>
      </c>
      <c r="AD67" s="18">
        <f>VLOOKUP($A67,'Published Hourly Data'!$B:$BG,MATCH(AD$1,'Published Hourly Data'!$B$1:$BG$1,0),TRUE)</f>
        <v>1810</v>
      </c>
      <c r="AG67" s="118"/>
      <c r="AH67" s="122"/>
      <c r="AI67" s="117" t="s">
        <v>380</v>
      </c>
      <c r="AJ67" s="118" t="s">
        <v>381</v>
      </c>
      <c r="AK67" s="122"/>
      <c r="AL67" s="122"/>
      <c r="AM67" s="122"/>
      <c r="AN67" s="11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</row>
    <row r="68" spans="1:58">
      <c r="A68" s="19">
        <f t="shared" si="2"/>
        <v>44219.958333334049</v>
      </c>
      <c r="B68" s="18">
        <f>VLOOKUP($A68,'Published Hourly Data'!$B:$BG,MATCH(B$1,'Published Hourly Data'!$B$1:$BG$1,0),TRUE)</f>
        <v>44219.75</v>
      </c>
      <c r="C68" s="18">
        <f>VLOOKUP($A68,'Published Hourly Data'!$B:$BG,MATCH(C$1,'Published Hourly Data'!$B$1:$BG$1,0),TRUE)</f>
        <v>19455</v>
      </c>
      <c r="D68" s="18">
        <f>VLOOKUP($A68,'Published Hourly Data'!$B:$BG,MATCH(D$1,'Published Hourly Data'!$B$1:$BG$1,0),TRUE)</f>
        <v>20256</v>
      </c>
      <c r="E68" s="18">
        <f>VLOOKUP($A68,'Published Hourly Data'!$B:$BG,MATCH(E$1,'Published Hourly Data'!$B$1:$BG$1,0),TRUE)</f>
        <v>17125</v>
      </c>
      <c r="F68" s="18">
        <f>VLOOKUP($A68,'Published Hourly Data'!$B:$BG,MATCH(F$1,'Published Hourly Data'!$B$1:$BG$1,0),TRUE)</f>
        <v>-3131</v>
      </c>
      <c r="G68" s="18">
        <f>VLOOKUP($A68,'Published Hourly Data'!$B:$BG,MATCH(G$1,'Published Hourly Data'!$B$1:$BG$1,0),TRUE)</f>
        <v>0</v>
      </c>
      <c r="H68" s="18">
        <f>VLOOKUP($A68,'Published Hourly Data'!$B:$BG,MATCH(H$1,'Published Hourly Data'!$B$1:$BG$1,0),TRUE)</f>
        <v>6812</v>
      </c>
      <c r="I68" s="18">
        <f>VLOOKUP($A68,'Published Hourly Data'!$B:$BG,MATCH(I$1,'Published Hourly Data'!$B$1:$BG$1,0),TRUE)</f>
        <v>4410</v>
      </c>
      <c r="J68" s="18">
        <f>VLOOKUP($A68,'Published Hourly Data'!$B:$BG,MATCH(J$1,'Published Hourly Data'!$B$1:$BG$1,0),TRUE)</f>
        <v>748</v>
      </c>
      <c r="K68" s="18">
        <f>VLOOKUP($A68,'Published Hourly Data'!$B:$BG,MATCH(K$1,'Published Hourly Data'!$B$1:$BG$1,0),TRUE)</f>
        <v>3864</v>
      </c>
      <c r="L68" s="18">
        <f>VLOOKUP($A68,'Published Hourly Data'!$B:$BG,MATCH(L$1,'Published Hourly Data'!$B$1:$BG$1,0),TRUE)</f>
        <v>0</v>
      </c>
      <c r="M68" s="18">
        <f>VLOOKUP($A68,'Published Hourly Data'!$B:$BG,MATCH(M$1,'Published Hourly Data'!$B$1:$BG$1,0),TRUE)</f>
        <v>1109</v>
      </c>
      <c r="N68" s="18">
        <f>VLOOKUP($A68,'Published Hourly Data'!$B:$BG,MATCH(N$1,'Published Hourly Data'!$B$1:$BG$1,0),TRUE)</f>
        <v>179</v>
      </c>
      <c r="O68" s="18">
        <f>VLOOKUP($A68,'Published Hourly Data'!$B:$BG,MATCH(O$1,'Published Hourly Data'!$B$1:$BG$1,0),TRUE)</f>
        <v>0</v>
      </c>
      <c r="P68" s="18">
        <f>VLOOKUP($A68,'Published Hourly Data'!$B:$BG,MATCH(P$1,'Published Hourly Data'!$B$1:$BG$1,0),TRUE)</f>
        <v>-1687</v>
      </c>
      <c r="Q68" s="18">
        <f>VLOOKUP($A68,'Published Hourly Data'!$B:$BG,MATCH(Q$1,'Published Hourly Data'!$B$1:$BG$1,0),TRUE)</f>
        <v>-737</v>
      </c>
      <c r="R68" s="18">
        <f>VLOOKUP($A68,'Published Hourly Data'!$B:$BG,MATCH(R$1,'Published Hourly Data'!$B$1:$BG$1,0),TRUE)</f>
        <v>1125</v>
      </c>
      <c r="S68" s="18">
        <f>VLOOKUP($A68,'Published Hourly Data'!$B:$BG,MATCH(S$1,'Published Hourly Data'!$B$1:$BG$1,0),TRUE)</f>
        <v>-1832</v>
      </c>
      <c r="T68" s="18">
        <f>VLOOKUP($A68,'Published Hourly Data'!$B:$BG,MATCH(T$1,'Published Hourly Data'!$B$1:$BG$1,0),TRUE)</f>
        <v>1701</v>
      </c>
      <c r="U68" s="18">
        <f>VLOOKUP($A68,'Published Hourly Data'!$B:$BG,MATCH(U$1,'Published Hourly Data'!$B$1:$BG$1,0),TRUE)</f>
        <v>2240</v>
      </c>
      <c r="V68" s="18">
        <f>VLOOKUP($A68,'Published Hourly Data'!$B:$BG,MATCH(V$1,'Published Hourly Data'!$B$1:$BG$1,0),TRUE)</f>
        <v>749</v>
      </c>
      <c r="W68" s="18">
        <f>VLOOKUP($A68,'Published Hourly Data'!$B:$BG,MATCH(W$1,'Published Hourly Data'!$B$1:$BG$1,0),TRUE)</f>
        <v>1315</v>
      </c>
      <c r="X68" s="18">
        <f>VLOOKUP($A68,'Published Hourly Data'!$B:$BG,MATCH(X$1,'Published Hourly Data'!$B$1:$BG$1,0),TRUE)</f>
        <v>1318</v>
      </c>
      <c r="Y68" s="18">
        <f>VLOOKUP($A68,'Published Hourly Data'!$B:$BG,MATCH(Y$1,'Published Hourly Data'!$B$1:$BG$1,0),TRUE)</f>
        <v>2703</v>
      </c>
      <c r="Z68" s="18">
        <f>VLOOKUP($A68,'Published Hourly Data'!$B:$BG,MATCH(Z$1,'Published Hourly Data'!$B$1:$BG$1,0),TRUE)</f>
        <v>449</v>
      </c>
      <c r="AA68" s="18">
        <f>VLOOKUP($A68,'Published Hourly Data'!$B:$BG,MATCH(AA$1,'Published Hourly Data'!$B$1:$BG$1,0),TRUE)</f>
        <v>1208</v>
      </c>
      <c r="AB68" s="18">
        <f>VLOOKUP($A68,'Published Hourly Data'!$B:$BG,MATCH(AB$1,'Published Hourly Data'!$B$1:$BG$1,0),TRUE)</f>
        <v>5914</v>
      </c>
      <c r="AC68" s="18">
        <f>VLOOKUP($A68,'Published Hourly Data'!$B:$BG,MATCH(AC$1,'Published Hourly Data'!$B$1:$BG$1,0),TRUE)</f>
        <v>755</v>
      </c>
      <c r="AD68" s="18">
        <f>VLOOKUP($A68,'Published Hourly Data'!$B:$BG,MATCH(AD$1,'Published Hourly Data'!$B$1:$BG$1,0),TRUE)</f>
        <v>1897</v>
      </c>
      <c r="AG68" s="118"/>
      <c r="AH68" s="122"/>
      <c r="AI68" s="117" t="s">
        <v>382</v>
      </c>
      <c r="AJ68" s="118" t="s">
        <v>383</v>
      </c>
      <c r="AK68" s="122"/>
      <c r="AL68" s="122"/>
      <c r="AM68" s="122"/>
      <c r="AN68" s="117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</row>
    <row r="69" spans="1:58">
      <c r="A69" s="19">
        <f t="shared" si="2"/>
        <v>44220.000000000713</v>
      </c>
      <c r="B69" s="18">
        <f>VLOOKUP($A69,'Published Hourly Data'!$B:$BG,MATCH(B$1,'Published Hourly Data'!$B$1:$BG$1,0),TRUE)</f>
        <v>44219.791666666664</v>
      </c>
      <c r="C69" s="18">
        <f>VLOOKUP($A69,'Published Hourly Data'!$B:$BG,MATCH(C$1,'Published Hourly Data'!$B$1:$BG$1,0),TRUE)</f>
        <v>19567</v>
      </c>
      <c r="D69" s="18">
        <f>VLOOKUP($A69,'Published Hourly Data'!$B:$BG,MATCH(D$1,'Published Hourly Data'!$B$1:$BG$1,0),TRUE)</f>
        <v>20478</v>
      </c>
      <c r="E69" s="18">
        <f>VLOOKUP($A69,'Published Hourly Data'!$B:$BG,MATCH(E$1,'Published Hourly Data'!$B$1:$BG$1,0),TRUE)</f>
        <v>17353</v>
      </c>
      <c r="F69" s="18">
        <f>VLOOKUP($A69,'Published Hourly Data'!$B:$BG,MATCH(F$1,'Published Hourly Data'!$B$1:$BG$1,0),TRUE)</f>
        <v>-3125</v>
      </c>
      <c r="G69" s="18">
        <f>VLOOKUP($A69,'Published Hourly Data'!$B:$BG,MATCH(G$1,'Published Hourly Data'!$B$1:$BG$1,0),TRUE)</f>
        <v>0</v>
      </c>
      <c r="H69" s="18">
        <f>VLOOKUP($A69,'Published Hourly Data'!$B:$BG,MATCH(H$1,'Published Hourly Data'!$B$1:$BG$1,0),TRUE)</f>
        <v>6975</v>
      </c>
      <c r="I69" s="18">
        <f>VLOOKUP($A69,'Published Hourly Data'!$B:$BG,MATCH(I$1,'Published Hourly Data'!$B$1:$BG$1,0),TRUE)</f>
        <v>4408</v>
      </c>
      <c r="J69" s="18">
        <f>VLOOKUP($A69,'Published Hourly Data'!$B:$BG,MATCH(J$1,'Published Hourly Data'!$B$1:$BG$1,0),TRUE)</f>
        <v>749</v>
      </c>
      <c r="K69" s="18">
        <f>VLOOKUP($A69,'Published Hourly Data'!$B:$BG,MATCH(K$1,'Published Hourly Data'!$B$1:$BG$1,0),TRUE)</f>
        <v>3912</v>
      </c>
      <c r="L69" s="18">
        <f>VLOOKUP($A69,'Published Hourly Data'!$B:$BG,MATCH(L$1,'Published Hourly Data'!$B$1:$BG$1,0),TRUE)</f>
        <v>0</v>
      </c>
      <c r="M69" s="18">
        <f>VLOOKUP($A69,'Published Hourly Data'!$B:$BG,MATCH(M$1,'Published Hourly Data'!$B$1:$BG$1,0),TRUE)</f>
        <v>1129</v>
      </c>
      <c r="N69" s="18">
        <f>VLOOKUP($A69,'Published Hourly Data'!$B:$BG,MATCH(N$1,'Published Hourly Data'!$B$1:$BG$1,0),TRUE)</f>
        <v>178</v>
      </c>
      <c r="O69" s="18">
        <f>VLOOKUP($A69,'Published Hourly Data'!$B:$BG,MATCH(O$1,'Published Hourly Data'!$B$1:$BG$1,0),TRUE)</f>
        <v>0</v>
      </c>
      <c r="P69" s="18">
        <f>VLOOKUP($A69,'Published Hourly Data'!$B:$BG,MATCH(P$1,'Published Hourly Data'!$B$1:$BG$1,0),TRUE)</f>
        <v>-1619</v>
      </c>
      <c r="Q69" s="18">
        <f>VLOOKUP($A69,'Published Hourly Data'!$B:$BG,MATCH(Q$1,'Published Hourly Data'!$B$1:$BG$1,0),TRUE)</f>
        <v>-820</v>
      </c>
      <c r="R69" s="18">
        <f>VLOOKUP($A69,'Published Hourly Data'!$B:$BG,MATCH(R$1,'Published Hourly Data'!$B$1:$BG$1,0),TRUE)</f>
        <v>1094</v>
      </c>
      <c r="S69" s="18">
        <f>VLOOKUP($A69,'Published Hourly Data'!$B:$BG,MATCH(S$1,'Published Hourly Data'!$B$1:$BG$1,0),TRUE)</f>
        <v>-1780</v>
      </c>
      <c r="T69" s="18">
        <f>VLOOKUP($A69,'Published Hourly Data'!$B:$BG,MATCH(T$1,'Published Hourly Data'!$B$1:$BG$1,0),TRUE)</f>
        <v>1708</v>
      </c>
      <c r="U69" s="18">
        <f>VLOOKUP($A69,'Published Hourly Data'!$B:$BG,MATCH(U$1,'Published Hourly Data'!$B$1:$BG$1,0),TRUE)</f>
        <v>2230</v>
      </c>
      <c r="V69" s="18">
        <f>VLOOKUP($A69,'Published Hourly Data'!$B:$BG,MATCH(V$1,'Published Hourly Data'!$B$1:$BG$1,0),TRUE)</f>
        <v>763</v>
      </c>
      <c r="W69" s="18">
        <f>VLOOKUP($A69,'Published Hourly Data'!$B:$BG,MATCH(W$1,'Published Hourly Data'!$B$1:$BG$1,0),TRUE)</f>
        <v>1321</v>
      </c>
      <c r="X69" s="18">
        <f>VLOOKUP($A69,'Published Hourly Data'!$B:$BG,MATCH(X$1,'Published Hourly Data'!$B$1:$BG$1,0),TRUE)</f>
        <v>1344</v>
      </c>
      <c r="Y69" s="18">
        <f>VLOOKUP($A69,'Published Hourly Data'!$B:$BG,MATCH(Y$1,'Published Hourly Data'!$B$1:$BG$1,0),TRUE)</f>
        <v>2747</v>
      </c>
      <c r="Z69" s="18">
        <f>VLOOKUP($A69,'Published Hourly Data'!$B:$BG,MATCH(Z$1,'Published Hourly Data'!$B$1:$BG$1,0),TRUE)</f>
        <v>455</v>
      </c>
      <c r="AA69" s="18">
        <f>VLOOKUP($A69,'Published Hourly Data'!$B:$BG,MATCH(AA$1,'Published Hourly Data'!$B$1:$BG$1,0),TRUE)</f>
        <v>1215</v>
      </c>
      <c r="AB69" s="18">
        <f>VLOOKUP($A69,'Published Hourly Data'!$B:$BG,MATCH(AB$1,'Published Hourly Data'!$B$1:$BG$1,0),TRUE)</f>
        <v>5988</v>
      </c>
      <c r="AC69" s="18">
        <f>VLOOKUP($A69,'Published Hourly Data'!$B:$BG,MATCH(AC$1,'Published Hourly Data'!$B$1:$BG$1,0),TRUE)</f>
        <v>765</v>
      </c>
      <c r="AD69" s="18">
        <f>VLOOKUP($A69,'Published Hourly Data'!$B:$BG,MATCH(AD$1,'Published Hourly Data'!$B$1:$BG$1,0),TRUE)</f>
        <v>1935</v>
      </c>
      <c r="AG69" s="118"/>
      <c r="AH69" s="122"/>
      <c r="AI69" s="120" t="s">
        <v>384</v>
      </c>
      <c r="AJ69" s="121" t="s">
        <v>385</v>
      </c>
      <c r="AK69" s="122"/>
      <c r="AL69" s="122"/>
      <c r="AM69" s="122"/>
      <c r="AN69" s="117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</row>
    <row r="70" spans="1:58">
      <c r="A70" s="19">
        <f t="shared" si="2"/>
        <v>44220.041666667377</v>
      </c>
      <c r="B70" s="18">
        <f>VLOOKUP($A70,'Published Hourly Data'!$B:$BG,MATCH(B$1,'Published Hourly Data'!$B$1:$BG$1,0),TRUE)</f>
        <v>44219.833333333336</v>
      </c>
      <c r="C70" s="18">
        <f>VLOOKUP($A70,'Published Hourly Data'!$B:$BG,MATCH(C$1,'Published Hourly Data'!$B$1:$BG$1,0),TRUE)</f>
        <v>19206</v>
      </c>
      <c r="D70" s="18">
        <f>VLOOKUP($A70,'Published Hourly Data'!$B:$BG,MATCH(D$1,'Published Hourly Data'!$B$1:$BG$1,0),TRUE)</f>
        <v>20168</v>
      </c>
      <c r="E70" s="18">
        <f>VLOOKUP($A70,'Published Hourly Data'!$B:$BG,MATCH(E$1,'Published Hourly Data'!$B$1:$BG$1,0),TRUE)</f>
        <v>17151</v>
      </c>
      <c r="F70" s="18">
        <f>VLOOKUP($A70,'Published Hourly Data'!$B:$BG,MATCH(F$1,'Published Hourly Data'!$B$1:$BG$1,0),TRUE)</f>
        <v>-3017</v>
      </c>
      <c r="G70" s="18">
        <f>VLOOKUP($A70,'Published Hourly Data'!$B:$BG,MATCH(G$1,'Published Hourly Data'!$B$1:$BG$1,0),TRUE)</f>
        <v>0</v>
      </c>
      <c r="H70" s="18">
        <f>VLOOKUP($A70,'Published Hourly Data'!$B:$BG,MATCH(H$1,'Published Hourly Data'!$B$1:$BG$1,0),TRUE)</f>
        <v>6837</v>
      </c>
      <c r="I70" s="18">
        <f>VLOOKUP($A70,'Published Hourly Data'!$B:$BG,MATCH(I$1,'Published Hourly Data'!$B$1:$BG$1,0),TRUE)</f>
        <v>4411</v>
      </c>
      <c r="J70" s="18">
        <f>VLOOKUP($A70,'Published Hourly Data'!$B:$BG,MATCH(J$1,'Published Hourly Data'!$B$1:$BG$1,0),TRUE)</f>
        <v>745</v>
      </c>
      <c r="K70" s="18">
        <f>VLOOKUP($A70,'Published Hourly Data'!$B:$BG,MATCH(K$1,'Published Hourly Data'!$B$1:$BG$1,0),TRUE)</f>
        <v>3843</v>
      </c>
      <c r="L70" s="18">
        <f>VLOOKUP($A70,'Published Hourly Data'!$B:$BG,MATCH(L$1,'Published Hourly Data'!$B$1:$BG$1,0),TRUE)</f>
        <v>0</v>
      </c>
      <c r="M70" s="18">
        <f>VLOOKUP($A70,'Published Hourly Data'!$B:$BG,MATCH(M$1,'Published Hourly Data'!$B$1:$BG$1,0),TRUE)</f>
        <v>1135</v>
      </c>
      <c r="N70" s="18">
        <f>VLOOKUP($A70,'Published Hourly Data'!$B:$BG,MATCH(N$1,'Published Hourly Data'!$B$1:$BG$1,0),TRUE)</f>
        <v>178</v>
      </c>
      <c r="O70" s="18">
        <f>VLOOKUP($A70,'Published Hourly Data'!$B:$BG,MATCH(O$1,'Published Hourly Data'!$B$1:$BG$1,0),TRUE)</f>
        <v>0</v>
      </c>
      <c r="P70" s="18">
        <f>VLOOKUP($A70,'Published Hourly Data'!$B:$BG,MATCH(P$1,'Published Hourly Data'!$B$1:$BG$1,0),TRUE)</f>
        <v>-1615</v>
      </c>
      <c r="Q70" s="18">
        <f>VLOOKUP($A70,'Published Hourly Data'!$B:$BG,MATCH(Q$1,'Published Hourly Data'!$B$1:$BG$1,0),TRUE)</f>
        <v>-692</v>
      </c>
      <c r="R70" s="18">
        <f>VLOOKUP($A70,'Published Hourly Data'!$B:$BG,MATCH(R$1,'Published Hourly Data'!$B$1:$BG$1,0),TRUE)</f>
        <v>1078</v>
      </c>
      <c r="S70" s="18">
        <f>VLOOKUP($A70,'Published Hourly Data'!$B:$BG,MATCH(S$1,'Published Hourly Data'!$B$1:$BG$1,0),TRUE)</f>
        <v>-1789</v>
      </c>
      <c r="T70" s="18">
        <f>VLOOKUP($A70,'Published Hourly Data'!$B:$BG,MATCH(T$1,'Published Hourly Data'!$B$1:$BG$1,0),TRUE)</f>
        <v>1666</v>
      </c>
      <c r="U70" s="18">
        <f>VLOOKUP($A70,'Published Hourly Data'!$B:$BG,MATCH(U$1,'Published Hourly Data'!$B$1:$BG$1,0),TRUE)</f>
        <v>2176</v>
      </c>
      <c r="V70" s="18">
        <f>VLOOKUP($A70,'Published Hourly Data'!$B:$BG,MATCH(V$1,'Published Hourly Data'!$B$1:$BG$1,0),TRUE)</f>
        <v>754</v>
      </c>
      <c r="W70" s="18">
        <f>VLOOKUP($A70,'Published Hourly Data'!$B:$BG,MATCH(W$1,'Published Hourly Data'!$B$1:$BG$1,0),TRUE)</f>
        <v>1289</v>
      </c>
      <c r="X70" s="18">
        <f>VLOOKUP($A70,'Published Hourly Data'!$B:$BG,MATCH(X$1,'Published Hourly Data'!$B$1:$BG$1,0),TRUE)</f>
        <v>1323</v>
      </c>
      <c r="Y70" s="18">
        <f>VLOOKUP($A70,'Published Hourly Data'!$B:$BG,MATCH(Y$1,'Published Hourly Data'!$B$1:$BG$1,0),TRUE)</f>
        <v>2691</v>
      </c>
      <c r="Z70" s="18">
        <f>VLOOKUP($A70,'Published Hourly Data'!$B:$BG,MATCH(Z$1,'Published Hourly Data'!$B$1:$BG$1,0),TRUE)</f>
        <v>448</v>
      </c>
      <c r="AA70" s="18">
        <f>VLOOKUP($A70,'Published Hourly Data'!$B:$BG,MATCH(AA$1,'Published Hourly Data'!$B$1:$BG$1,0),TRUE)</f>
        <v>1195</v>
      </c>
      <c r="AB70" s="18">
        <f>VLOOKUP($A70,'Published Hourly Data'!$B:$BG,MATCH(AB$1,'Published Hourly Data'!$B$1:$BG$1,0),TRUE)</f>
        <v>5944</v>
      </c>
      <c r="AC70" s="18">
        <f>VLOOKUP($A70,'Published Hourly Data'!$B:$BG,MATCH(AC$1,'Published Hourly Data'!$B$1:$BG$1,0),TRUE)</f>
        <v>760</v>
      </c>
      <c r="AD70" s="18">
        <f>VLOOKUP($A70,'Published Hourly Data'!$B:$BG,MATCH(AD$1,'Published Hourly Data'!$B$1:$BG$1,0),TRUE)</f>
        <v>1916</v>
      </c>
      <c r="AG70" s="123"/>
      <c r="AH70" s="124"/>
      <c r="AI70" s="125" t="s">
        <v>386</v>
      </c>
      <c r="AJ70" s="126" t="s">
        <v>387</v>
      </c>
      <c r="AK70" s="124"/>
      <c r="AL70" s="124"/>
      <c r="AM70" s="124"/>
      <c r="AN70" s="127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</row>
    <row r="71" spans="1:58">
      <c r="A71" s="19">
        <f t="shared" si="2"/>
        <v>44220.083333334042</v>
      </c>
      <c r="B71" s="18">
        <f>VLOOKUP($A71,'Published Hourly Data'!$B:$BG,MATCH(B$1,'Published Hourly Data'!$B$1:$BG$1,0),TRUE)</f>
        <v>44219.875</v>
      </c>
      <c r="C71" s="18">
        <f>VLOOKUP($A71,'Published Hourly Data'!$B:$BG,MATCH(C$1,'Published Hourly Data'!$B$1:$BG$1,0),TRUE)</f>
        <v>18790</v>
      </c>
      <c r="D71" s="18">
        <f>VLOOKUP($A71,'Published Hourly Data'!$B:$BG,MATCH(D$1,'Published Hourly Data'!$B$1:$BG$1,0),TRUE)</f>
        <v>19683</v>
      </c>
      <c r="E71" s="18">
        <f>VLOOKUP($A71,'Published Hourly Data'!$B:$BG,MATCH(E$1,'Published Hourly Data'!$B$1:$BG$1,0),TRUE)</f>
        <v>16754</v>
      </c>
      <c r="F71" s="18">
        <f>VLOOKUP($A71,'Published Hourly Data'!$B:$BG,MATCH(F$1,'Published Hourly Data'!$B$1:$BG$1,0),TRUE)</f>
        <v>-2929</v>
      </c>
      <c r="G71" s="18">
        <f>VLOOKUP($A71,'Published Hourly Data'!$B:$BG,MATCH(G$1,'Published Hourly Data'!$B$1:$BG$1,0),TRUE)</f>
        <v>0</v>
      </c>
      <c r="H71" s="18">
        <f>VLOOKUP($A71,'Published Hourly Data'!$B:$BG,MATCH(H$1,'Published Hourly Data'!$B$1:$BG$1,0),TRUE)</f>
        <v>6682</v>
      </c>
      <c r="I71" s="18">
        <f>VLOOKUP($A71,'Published Hourly Data'!$B:$BG,MATCH(I$1,'Published Hourly Data'!$B$1:$BG$1,0),TRUE)</f>
        <v>4421</v>
      </c>
      <c r="J71" s="18">
        <f>VLOOKUP($A71,'Published Hourly Data'!$B:$BG,MATCH(J$1,'Published Hourly Data'!$B$1:$BG$1,0),TRUE)</f>
        <v>745</v>
      </c>
      <c r="K71" s="18">
        <f>VLOOKUP($A71,'Published Hourly Data'!$B:$BG,MATCH(K$1,'Published Hourly Data'!$B$1:$BG$1,0),TRUE)</f>
        <v>3582</v>
      </c>
      <c r="L71" s="18">
        <f>VLOOKUP($A71,'Published Hourly Data'!$B:$BG,MATCH(L$1,'Published Hourly Data'!$B$1:$BG$1,0),TRUE)</f>
        <v>0</v>
      </c>
      <c r="M71" s="18">
        <f>VLOOKUP($A71,'Published Hourly Data'!$B:$BG,MATCH(M$1,'Published Hourly Data'!$B$1:$BG$1,0),TRUE)</f>
        <v>1146</v>
      </c>
      <c r="N71" s="18">
        <f>VLOOKUP($A71,'Published Hourly Data'!$B:$BG,MATCH(N$1,'Published Hourly Data'!$B$1:$BG$1,0),TRUE)</f>
        <v>175</v>
      </c>
      <c r="O71" s="18">
        <f>VLOOKUP($A71,'Published Hourly Data'!$B:$BG,MATCH(O$1,'Published Hourly Data'!$B$1:$BG$1,0),TRUE)</f>
        <v>0</v>
      </c>
      <c r="P71" s="18">
        <f>VLOOKUP($A71,'Published Hourly Data'!$B:$BG,MATCH(P$1,'Published Hourly Data'!$B$1:$BG$1,0),TRUE)</f>
        <v>-1612</v>
      </c>
      <c r="Q71" s="18">
        <f>VLOOKUP($A71,'Published Hourly Data'!$B:$BG,MATCH(Q$1,'Published Hourly Data'!$B$1:$BG$1,0),TRUE)</f>
        <v>-629</v>
      </c>
      <c r="R71" s="18">
        <f>VLOOKUP($A71,'Published Hourly Data'!$B:$BG,MATCH(R$1,'Published Hourly Data'!$B$1:$BG$1,0),TRUE)</f>
        <v>1141</v>
      </c>
      <c r="S71" s="18">
        <f>VLOOKUP($A71,'Published Hourly Data'!$B:$BG,MATCH(S$1,'Published Hourly Data'!$B$1:$BG$1,0),TRUE)</f>
        <v>-1828</v>
      </c>
      <c r="T71" s="18">
        <f>VLOOKUP($A71,'Published Hourly Data'!$B:$BG,MATCH(T$1,'Published Hourly Data'!$B$1:$BG$1,0),TRUE)</f>
        <v>1614</v>
      </c>
      <c r="U71" s="18">
        <f>VLOOKUP($A71,'Published Hourly Data'!$B:$BG,MATCH(U$1,'Published Hourly Data'!$B$1:$BG$1,0),TRUE)</f>
        <v>2108</v>
      </c>
      <c r="V71" s="18">
        <f>VLOOKUP($A71,'Published Hourly Data'!$B:$BG,MATCH(V$1,'Published Hourly Data'!$B$1:$BG$1,0),TRUE)</f>
        <v>742</v>
      </c>
      <c r="W71" s="18">
        <f>VLOOKUP($A71,'Published Hourly Data'!$B:$BG,MATCH(W$1,'Published Hourly Data'!$B$1:$BG$1,0),TRUE)</f>
        <v>1247</v>
      </c>
      <c r="X71" s="18">
        <f>VLOOKUP($A71,'Published Hourly Data'!$B:$BG,MATCH(X$1,'Published Hourly Data'!$B$1:$BG$1,0),TRUE)</f>
        <v>1285</v>
      </c>
      <c r="Y71" s="18">
        <f>VLOOKUP($A71,'Published Hourly Data'!$B:$BG,MATCH(Y$1,'Published Hourly Data'!$B$1:$BG$1,0),TRUE)</f>
        <v>2622</v>
      </c>
      <c r="Z71" s="18">
        <f>VLOOKUP($A71,'Published Hourly Data'!$B:$BG,MATCH(Z$1,'Published Hourly Data'!$B$1:$BG$1,0),TRUE)</f>
        <v>433</v>
      </c>
      <c r="AA71" s="18">
        <f>VLOOKUP($A71,'Published Hourly Data'!$B:$BG,MATCH(AA$1,'Published Hourly Data'!$B$1:$BG$1,0),TRUE)</f>
        <v>1155</v>
      </c>
      <c r="AB71" s="18">
        <f>VLOOKUP($A71,'Published Hourly Data'!$B:$BG,MATCH(AB$1,'Published Hourly Data'!$B$1:$BG$1,0),TRUE)</f>
        <v>5846</v>
      </c>
      <c r="AC71" s="18">
        <f>VLOOKUP($A71,'Published Hourly Data'!$B:$BG,MATCH(AC$1,'Published Hourly Data'!$B$1:$BG$1,0),TRUE)</f>
        <v>749</v>
      </c>
      <c r="AD71" s="18">
        <f>VLOOKUP($A71,'Published Hourly Data'!$B:$BG,MATCH(AD$1,'Published Hourly Data'!$B$1:$BG$1,0),TRUE)</f>
        <v>1876</v>
      </c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</row>
    <row r="72" spans="1:58">
      <c r="A72" s="19">
        <f t="shared" si="2"/>
        <v>44220.125000000706</v>
      </c>
      <c r="B72" s="18">
        <f>VLOOKUP($A72,'Published Hourly Data'!$B:$BG,MATCH(B$1,'Published Hourly Data'!$B$1:$BG$1,0),TRUE)</f>
        <v>44219.916666666664</v>
      </c>
      <c r="C72" s="18">
        <f>VLOOKUP($A72,'Published Hourly Data'!$B:$BG,MATCH(C$1,'Published Hourly Data'!$B$1:$BG$1,0),TRUE)</f>
        <v>18196</v>
      </c>
      <c r="D72" s="18">
        <f>VLOOKUP($A72,'Published Hourly Data'!$B:$BG,MATCH(D$1,'Published Hourly Data'!$B$1:$BG$1,0),TRUE)</f>
        <v>19041</v>
      </c>
      <c r="E72" s="18">
        <f>VLOOKUP($A72,'Published Hourly Data'!$B:$BG,MATCH(E$1,'Published Hourly Data'!$B$1:$BG$1,0),TRUE)</f>
        <v>16084</v>
      </c>
      <c r="F72" s="18">
        <f>VLOOKUP($A72,'Published Hourly Data'!$B:$BG,MATCH(F$1,'Published Hourly Data'!$B$1:$BG$1,0),TRUE)</f>
        <v>-2957</v>
      </c>
      <c r="G72" s="18">
        <f>VLOOKUP($A72,'Published Hourly Data'!$B:$BG,MATCH(G$1,'Published Hourly Data'!$B$1:$BG$1,0),TRUE)</f>
        <v>0</v>
      </c>
      <c r="H72" s="18">
        <f>VLOOKUP($A72,'Published Hourly Data'!$B:$BG,MATCH(H$1,'Published Hourly Data'!$B$1:$BG$1,0),TRUE)</f>
        <v>6549</v>
      </c>
      <c r="I72" s="18">
        <f>VLOOKUP($A72,'Published Hourly Data'!$B:$BG,MATCH(I$1,'Published Hourly Data'!$B$1:$BG$1,0),TRUE)</f>
        <v>4432</v>
      </c>
      <c r="J72" s="18">
        <f>VLOOKUP($A72,'Published Hourly Data'!$B:$BG,MATCH(J$1,'Published Hourly Data'!$B$1:$BG$1,0),TRUE)</f>
        <v>746</v>
      </c>
      <c r="K72" s="18">
        <f>VLOOKUP($A72,'Published Hourly Data'!$B:$BG,MATCH(K$1,'Published Hourly Data'!$B$1:$BG$1,0),TRUE)</f>
        <v>3147</v>
      </c>
      <c r="L72" s="18">
        <f>VLOOKUP($A72,'Published Hourly Data'!$B:$BG,MATCH(L$1,'Published Hourly Data'!$B$1:$BG$1,0),TRUE)</f>
        <v>0</v>
      </c>
      <c r="M72" s="18">
        <f>VLOOKUP($A72,'Published Hourly Data'!$B:$BG,MATCH(M$1,'Published Hourly Data'!$B$1:$BG$1,0),TRUE)</f>
        <v>1026</v>
      </c>
      <c r="N72" s="18">
        <f>VLOOKUP($A72,'Published Hourly Data'!$B:$BG,MATCH(N$1,'Published Hourly Data'!$B$1:$BG$1,0),TRUE)</f>
        <v>181</v>
      </c>
      <c r="O72" s="18">
        <f>VLOOKUP($A72,'Published Hourly Data'!$B:$BG,MATCH(O$1,'Published Hourly Data'!$B$1:$BG$1,0),TRUE)</f>
        <v>0</v>
      </c>
      <c r="P72" s="18">
        <f>VLOOKUP($A72,'Published Hourly Data'!$B:$BG,MATCH(P$1,'Published Hourly Data'!$B$1:$BG$1,0),TRUE)</f>
        <v>-1678</v>
      </c>
      <c r="Q72" s="18">
        <f>VLOOKUP($A72,'Published Hourly Data'!$B:$BG,MATCH(Q$1,'Published Hourly Data'!$B$1:$BG$1,0),TRUE)</f>
        <v>-632</v>
      </c>
      <c r="R72" s="18">
        <f>VLOOKUP($A72,'Published Hourly Data'!$B:$BG,MATCH(R$1,'Published Hourly Data'!$B$1:$BG$1,0),TRUE)</f>
        <v>1074</v>
      </c>
      <c r="S72" s="18">
        <f>VLOOKUP($A72,'Published Hourly Data'!$B:$BG,MATCH(S$1,'Published Hourly Data'!$B$1:$BG$1,0),TRUE)</f>
        <v>-1723</v>
      </c>
      <c r="T72" s="18">
        <f>VLOOKUP($A72,'Published Hourly Data'!$B:$BG,MATCH(T$1,'Published Hourly Data'!$B$1:$BG$1,0),TRUE)</f>
        <v>1550</v>
      </c>
      <c r="U72" s="18">
        <f>VLOOKUP($A72,'Published Hourly Data'!$B:$BG,MATCH(U$1,'Published Hourly Data'!$B$1:$BG$1,0),TRUE)</f>
        <v>2037</v>
      </c>
      <c r="V72" s="18">
        <f>VLOOKUP($A72,'Published Hourly Data'!$B:$BG,MATCH(V$1,'Published Hourly Data'!$B$1:$BG$1,0),TRUE)</f>
        <v>717</v>
      </c>
      <c r="W72" s="18">
        <f>VLOOKUP($A72,'Published Hourly Data'!$B:$BG,MATCH(W$1,'Published Hourly Data'!$B$1:$BG$1,0),TRUE)</f>
        <v>1186</v>
      </c>
      <c r="X72" s="18">
        <f>VLOOKUP($A72,'Published Hourly Data'!$B:$BG,MATCH(X$1,'Published Hourly Data'!$B$1:$BG$1,0),TRUE)</f>
        <v>1238</v>
      </c>
      <c r="Y72" s="18">
        <f>VLOOKUP($A72,'Published Hourly Data'!$B:$BG,MATCH(Y$1,'Published Hourly Data'!$B$1:$BG$1,0),TRUE)</f>
        <v>2520</v>
      </c>
      <c r="Z72" s="18">
        <f>VLOOKUP($A72,'Published Hourly Data'!$B:$BG,MATCH(Z$1,'Published Hourly Data'!$B$1:$BG$1,0),TRUE)</f>
        <v>417</v>
      </c>
      <c r="AA72" s="18">
        <f>VLOOKUP($A72,'Published Hourly Data'!$B:$BG,MATCH(AA$1,'Published Hourly Data'!$B$1:$BG$1,0),TRUE)</f>
        <v>1106</v>
      </c>
      <c r="AB72" s="18">
        <f>VLOOKUP($A72,'Published Hourly Data'!$B:$BG,MATCH(AB$1,'Published Hourly Data'!$B$1:$BG$1,0),TRUE)</f>
        <v>5708</v>
      </c>
      <c r="AC72" s="18">
        <f>VLOOKUP($A72,'Published Hourly Data'!$B:$BG,MATCH(AC$1,'Published Hourly Data'!$B$1:$BG$1,0),TRUE)</f>
        <v>736</v>
      </c>
      <c r="AD72" s="18">
        <f>VLOOKUP($A72,'Published Hourly Data'!$B:$BG,MATCH(AD$1,'Published Hourly Data'!$B$1:$BG$1,0),TRUE)</f>
        <v>1819</v>
      </c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</row>
    <row r="73" spans="1:58">
      <c r="A73" s="19">
        <f t="shared" si="2"/>
        <v>44220.16666666737</v>
      </c>
      <c r="B73" s="18">
        <f>VLOOKUP($A73,'Published Hourly Data'!$B:$BG,MATCH(B$1,'Published Hourly Data'!$B$1:$BG$1,0),TRUE)</f>
        <v>44219.958333333336</v>
      </c>
      <c r="C73" s="18">
        <f>VLOOKUP($A73,'Published Hourly Data'!$B:$BG,MATCH(C$1,'Published Hourly Data'!$B$1:$BG$1,0),TRUE)</f>
        <v>17506</v>
      </c>
      <c r="D73" s="18">
        <f>VLOOKUP($A73,'Published Hourly Data'!$B:$BG,MATCH(D$1,'Published Hourly Data'!$B$1:$BG$1,0),TRUE)</f>
        <v>18254</v>
      </c>
      <c r="E73" s="18">
        <f>VLOOKUP($A73,'Published Hourly Data'!$B:$BG,MATCH(E$1,'Published Hourly Data'!$B$1:$BG$1,0),TRUE)</f>
        <v>15583</v>
      </c>
      <c r="F73" s="18">
        <f>VLOOKUP($A73,'Published Hourly Data'!$B:$BG,MATCH(F$1,'Published Hourly Data'!$B$1:$BG$1,0),TRUE)</f>
        <v>-2671</v>
      </c>
      <c r="G73" s="18">
        <f>VLOOKUP($A73,'Published Hourly Data'!$B:$BG,MATCH(G$1,'Published Hourly Data'!$B$1:$BG$1,0),TRUE)</f>
        <v>0</v>
      </c>
      <c r="H73" s="18">
        <f>VLOOKUP($A73,'Published Hourly Data'!$B:$BG,MATCH(H$1,'Published Hourly Data'!$B$1:$BG$1,0),TRUE)</f>
        <v>6071</v>
      </c>
      <c r="I73" s="18">
        <f>VLOOKUP($A73,'Published Hourly Data'!$B:$BG,MATCH(I$1,'Published Hourly Data'!$B$1:$BG$1,0),TRUE)</f>
        <v>4420</v>
      </c>
      <c r="J73" s="18">
        <f>VLOOKUP($A73,'Published Hourly Data'!$B:$BG,MATCH(J$1,'Published Hourly Data'!$B$1:$BG$1,0),TRUE)</f>
        <v>744</v>
      </c>
      <c r="K73" s="18">
        <f>VLOOKUP($A73,'Published Hourly Data'!$B:$BG,MATCH(K$1,'Published Hourly Data'!$B$1:$BG$1,0),TRUE)</f>
        <v>3201</v>
      </c>
      <c r="L73" s="18">
        <f>VLOOKUP($A73,'Published Hourly Data'!$B:$BG,MATCH(L$1,'Published Hourly Data'!$B$1:$BG$1,0),TRUE)</f>
        <v>0</v>
      </c>
      <c r="M73" s="18">
        <f>VLOOKUP($A73,'Published Hourly Data'!$B:$BG,MATCH(M$1,'Published Hourly Data'!$B$1:$BG$1,0),TRUE)</f>
        <v>970</v>
      </c>
      <c r="N73" s="18">
        <f>VLOOKUP($A73,'Published Hourly Data'!$B:$BG,MATCH(N$1,'Published Hourly Data'!$B$1:$BG$1,0),TRUE)</f>
        <v>175</v>
      </c>
      <c r="O73" s="18">
        <f>VLOOKUP($A73,'Published Hourly Data'!$B:$BG,MATCH(O$1,'Published Hourly Data'!$B$1:$BG$1,0),TRUE)</f>
        <v>0</v>
      </c>
      <c r="P73" s="18">
        <f>VLOOKUP($A73,'Published Hourly Data'!$B:$BG,MATCH(P$1,'Published Hourly Data'!$B$1:$BG$1,0),TRUE)</f>
        <v>-1556</v>
      </c>
      <c r="Q73" s="18">
        <f>VLOOKUP($A73,'Published Hourly Data'!$B:$BG,MATCH(Q$1,'Published Hourly Data'!$B$1:$BG$1,0),TRUE)</f>
        <v>-519</v>
      </c>
      <c r="R73" s="18">
        <f>VLOOKUP($A73,'Published Hourly Data'!$B:$BG,MATCH(R$1,'Published Hourly Data'!$B$1:$BG$1,0),TRUE)</f>
        <v>1105</v>
      </c>
      <c r="S73" s="18">
        <f>VLOOKUP($A73,'Published Hourly Data'!$B:$BG,MATCH(S$1,'Published Hourly Data'!$B$1:$BG$1,0),TRUE)</f>
        <v>-1701</v>
      </c>
      <c r="T73" s="18">
        <f>VLOOKUP($A73,'Published Hourly Data'!$B:$BG,MATCH(T$1,'Published Hourly Data'!$B$1:$BG$1,0),TRUE)</f>
        <v>1493</v>
      </c>
      <c r="U73" s="18">
        <f>VLOOKUP($A73,'Published Hourly Data'!$B:$BG,MATCH(U$1,'Published Hourly Data'!$B$1:$BG$1,0),TRUE)</f>
        <v>1947</v>
      </c>
      <c r="V73" s="18">
        <f>VLOOKUP($A73,'Published Hourly Data'!$B:$BG,MATCH(V$1,'Published Hourly Data'!$B$1:$BG$1,0),TRUE)</f>
        <v>680</v>
      </c>
      <c r="W73" s="18">
        <f>VLOOKUP($A73,'Published Hourly Data'!$B:$BG,MATCH(W$1,'Published Hourly Data'!$B$1:$BG$1,0),TRUE)</f>
        <v>1129</v>
      </c>
      <c r="X73" s="18">
        <f>VLOOKUP($A73,'Published Hourly Data'!$B:$BG,MATCH(X$1,'Published Hourly Data'!$B$1:$BG$1,0),TRUE)</f>
        <v>1182</v>
      </c>
      <c r="Y73" s="18">
        <f>VLOOKUP($A73,'Published Hourly Data'!$B:$BG,MATCH(Y$1,'Published Hourly Data'!$B$1:$BG$1,0),TRUE)</f>
        <v>2380</v>
      </c>
      <c r="Z73" s="18">
        <f>VLOOKUP($A73,'Published Hourly Data'!$B:$BG,MATCH(Z$1,'Published Hourly Data'!$B$1:$BG$1,0),TRUE)</f>
        <v>393</v>
      </c>
      <c r="AA73" s="18">
        <f>VLOOKUP($A73,'Published Hourly Data'!$B:$BG,MATCH(AA$1,'Published Hourly Data'!$B$1:$BG$1,0),TRUE)</f>
        <v>1073</v>
      </c>
      <c r="AB73" s="18">
        <f>VLOOKUP($A73,'Published Hourly Data'!$B:$BG,MATCH(AB$1,'Published Hourly Data'!$B$1:$BG$1,0),TRUE)</f>
        <v>5504</v>
      </c>
      <c r="AC73" s="18">
        <f>VLOOKUP($A73,'Published Hourly Data'!$B:$BG,MATCH(AC$1,'Published Hourly Data'!$B$1:$BG$1,0),TRUE)</f>
        <v>727</v>
      </c>
      <c r="AD73" s="18">
        <f>VLOOKUP($A73,'Published Hourly Data'!$B:$BG,MATCH(AD$1,'Published Hourly Data'!$B$1:$BG$1,0),TRUE)</f>
        <v>1740</v>
      </c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</row>
    <row r="74" spans="1:58">
      <c r="A74" s="19">
        <f t="shared" si="2"/>
        <v>44220.208333334034</v>
      </c>
      <c r="B74" s="18">
        <f>VLOOKUP($A74,'Published Hourly Data'!$B:$BG,MATCH(B$1,'Published Hourly Data'!$B$1:$BG$1,0),TRUE)</f>
        <v>44220</v>
      </c>
      <c r="C74" s="18">
        <f>VLOOKUP($A74,'Published Hourly Data'!$B:$BG,MATCH(C$1,'Published Hourly Data'!$B$1:$BG$1,0),TRUE)</f>
        <v>16834</v>
      </c>
      <c r="D74" s="18">
        <f>VLOOKUP($A74,'Published Hourly Data'!$B:$BG,MATCH(D$1,'Published Hourly Data'!$B$1:$BG$1,0),TRUE)</f>
        <v>17416</v>
      </c>
      <c r="E74" s="18">
        <f>VLOOKUP($A74,'Published Hourly Data'!$B:$BG,MATCH(E$1,'Published Hourly Data'!$B$1:$BG$1,0),TRUE)</f>
        <v>14598</v>
      </c>
      <c r="F74" s="18">
        <f>VLOOKUP($A74,'Published Hourly Data'!$B:$BG,MATCH(F$1,'Published Hourly Data'!$B$1:$BG$1,0),TRUE)</f>
        <v>-2818</v>
      </c>
      <c r="G74" s="18">
        <f>VLOOKUP($A74,'Published Hourly Data'!$B:$BG,MATCH(G$1,'Published Hourly Data'!$B$1:$BG$1,0),TRUE)</f>
        <v>0</v>
      </c>
      <c r="H74" s="18">
        <f>VLOOKUP($A74,'Published Hourly Data'!$B:$BG,MATCH(H$1,'Published Hourly Data'!$B$1:$BG$1,0),TRUE)</f>
        <v>5278</v>
      </c>
      <c r="I74" s="18">
        <f>VLOOKUP($A74,'Published Hourly Data'!$B:$BG,MATCH(I$1,'Published Hourly Data'!$B$1:$BG$1,0),TRUE)</f>
        <v>4433</v>
      </c>
      <c r="J74" s="18">
        <f>VLOOKUP($A74,'Published Hourly Data'!$B:$BG,MATCH(J$1,'Published Hourly Data'!$B$1:$BG$1,0),TRUE)</f>
        <v>741</v>
      </c>
      <c r="K74" s="18">
        <f>VLOOKUP($A74,'Published Hourly Data'!$B:$BG,MATCH(K$1,'Published Hourly Data'!$B$1:$BG$1,0),TRUE)</f>
        <v>3028</v>
      </c>
      <c r="L74" s="18">
        <f>VLOOKUP($A74,'Published Hourly Data'!$B:$BG,MATCH(L$1,'Published Hourly Data'!$B$1:$BG$1,0),TRUE)</f>
        <v>0</v>
      </c>
      <c r="M74" s="18">
        <f>VLOOKUP($A74,'Published Hourly Data'!$B:$BG,MATCH(M$1,'Published Hourly Data'!$B$1:$BG$1,0),TRUE)</f>
        <v>942</v>
      </c>
      <c r="N74" s="18">
        <f>VLOOKUP($A74,'Published Hourly Data'!$B:$BG,MATCH(N$1,'Published Hourly Data'!$B$1:$BG$1,0),TRUE)</f>
        <v>173</v>
      </c>
      <c r="O74" s="18">
        <f>VLOOKUP($A74,'Published Hourly Data'!$B:$BG,MATCH(O$1,'Published Hourly Data'!$B$1:$BG$1,0),TRUE)</f>
        <v>0</v>
      </c>
      <c r="P74" s="18">
        <f>VLOOKUP($A74,'Published Hourly Data'!$B:$BG,MATCH(P$1,'Published Hourly Data'!$B$1:$BG$1,0),TRUE)</f>
        <v>-1668</v>
      </c>
      <c r="Q74" s="18">
        <f>VLOOKUP($A74,'Published Hourly Data'!$B:$BG,MATCH(Q$1,'Published Hourly Data'!$B$1:$BG$1,0),TRUE)</f>
        <v>-344</v>
      </c>
      <c r="R74" s="18">
        <f>VLOOKUP($A74,'Published Hourly Data'!$B:$BG,MATCH(R$1,'Published Hourly Data'!$B$1:$BG$1,0),TRUE)</f>
        <v>1068</v>
      </c>
      <c r="S74" s="18">
        <f>VLOOKUP($A74,'Published Hourly Data'!$B:$BG,MATCH(S$1,'Published Hourly Data'!$B$1:$BG$1,0),TRUE)</f>
        <v>-1875</v>
      </c>
      <c r="T74" s="18">
        <f>VLOOKUP($A74,'Published Hourly Data'!$B:$BG,MATCH(T$1,'Published Hourly Data'!$B$1:$BG$1,0),TRUE)</f>
        <v>1427</v>
      </c>
      <c r="U74" s="18">
        <f>VLOOKUP($A74,'Published Hourly Data'!$B:$BG,MATCH(U$1,'Published Hourly Data'!$B$1:$BG$1,0),TRUE)</f>
        <v>1875</v>
      </c>
      <c r="V74" s="18">
        <f>VLOOKUP($A74,'Published Hourly Data'!$B:$BG,MATCH(V$1,'Published Hourly Data'!$B$1:$BG$1,0),TRUE)</f>
        <v>647</v>
      </c>
      <c r="W74" s="18">
        <f>VLOOKUP($A74,'Published Hourly Data'!$B:$BG,MATCH(W$1,'Published Hourly Data'!$B$1:$BG$1,0),TRUE)</f>
        <v>1076</v>
      </c>
      <c r="X74" s="18">
        <f>VLOOKUP($A74,'Published Hourly Data'!$B:$BG,MATCH(X$1,'Published Hourly Data'!$B$1:$BG$1,0),TRUE)</f>
        <v>1124</v>
      </c>
      <c r="Y74" s="18">
        <f>VLOOKUP($A74,'Published Hourly Data'!$B:$BG,MATCH(Y$1,'Published Hourly Data'!$B$1:$BG$1,0),TRUE)</f>
        <v>2236</v>
      </c>
      <c r="Z74" s="18">
        <f>VLOOKUP($A74,'Published Hourly Data'!$B:$BG,MATCH(Z$1,'Published Hourly Data'!$B$1:$BG$1,0),TRUE)</f>
        <v>361</v>
      </c>
      <c r="AA74" s="18">
        <f>VLOOKUP($A74,'Published Hourly Data'!$B:$BG,MATCH(AA$1,'Published Hourly Data'!$B$1:$BG$1,0),TRUE)</f>
        <v>1020</v>
      </c>
      <c r="AB74" s="18">
        <f>VLOOKUP($A74,'Published Hourly Data'!$B:$BG,MATCH(AB$1,'Published Hourly Data'!$B$1:$BG$1,0),TRUE)</f>
        <v>5274</v>
      </c>
      <c r="AC74" s="18">
        <f>VLOOKUP($A74,'Published Hourly Data'!$B:$BG,MATCH(AC$1,'Published Hourly Data'!$B$1:$BG$1,0),TRUE)</f>
        <v>724</v>
      </c>
      <c r="AD74" s="18">
        <f>VLOOKUP($A74,'Published Hourly Data'!$B:$BG,MATCH(AD$1,'Published Hourly Data'!$B$1:$BG$1,0),TRUE)</f>
        <v>1647</v>
      </c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</row>
    <row r="75" spans="1:58">
      <c r="A75" s="19">
        <f t="shared" si="2"/>
        <v>44220.250000000698</v>
      </c>
      <c r="B75" s="18">
        <f>VLOOKUP($A75,'Published Hourly Data'!$B:$BG,MATCH(B$1,'Published Hourly Data'!$B$1:$BG$1,0),TRUE)</f>
        <v>44220.041666666664</v>
      </c>
      <c r="C75" s="18">
        <f>VLOOKUP($A75,'Published Hourly Data'!$B:$BG,MATCH(C$1,'Published Hourly Data'!$B$1:$BG$1,0),TRUE)</f>
        <v>16223</v>
      </c>
      <c r="D75" s="18">
        <f>VLOOKUP($A75,'Published Hourly Data'!$B:$BG,MATCH(D$1,'Published Hourly Data'!$B$1:$BG$1,0),TRUE)</f>
        <v>16756</v>
      </c>
      <c r="E75" s="18">
        <f>VLOOKUP($A75,'Published Hourly Data'!$B:$BG,MATCH(E$1,'Published Hourly Data'!$B$1:$BG$1,0),TRUE)</f>
        <v>13784</v>
      </c>
      <c r="F75" s="18">
        <f>VLOOKUP($A75,'Published Hourly Data'!$B:$BG,MATCH(F$1,'Published Hourly Data'!$B$1:$BG$1,0),TRUE)</f>
        <v>-2972</v>
      </c>
      <c r="G75" s="18">
        <f>VLOOKUP($A75,'Published Hourly Data'!$B:$BG,MATCH(G$1,'Published Hourly Data'!$B$1:$BG$1,0),TRUE)</f>
        <v>0</v>
      </c>
      <c r="H75" s="18">
        <f>VLOOKUP($A75,'Published Hourly Data'!$B:$BG,MATCH(H$1,'Published Hourly Data'!$B$1:$BG$1,0),TRUE)</f>
        <v>4818</v>
      </c>
      <c r="I75" s="18">
        <f>VLOOKUP($A75,'Published Hourly Data'!$B:$BG,MATCH(I$1,'Published Hourly Data'!$B$1:$BG$1,0),TRUE)</f>
        <v>4428</v>
      </c>
      <c r="J75" s="18">
        <f>VLOOKUP($A75,'Published Hourly Data'!$B:$BG,MATCH(J$1,'Published Hourly Data'!$B$1:$BG$1,0),TRUE)</f>
        <v>741</v>
      </c>
      <c r="K75" s="18">
        <f>VLOOKUP($A75,'Published Hourly Data'!$B:$BG,MATCH(K$1,'Published Hourly Data'!$B$1:$BG$1,0),TRUE)</f>
        <v>2743</v>
      </c>
      <c r="L75" s="18">
        <f>VLOOKUP($A75,'Published Hourly Data'!$B:$BG,MATCH(L$1,'Published Hourly Data'!$B$1:$BG$1,0),TRUE)</f>
        <v>0</v>
      </c>
      <c r="M75" s="18">
        <f>VLOOKUP($A75,'Published Hourly Data'!$B:$BG,MATCH(M$1,'Published Hourly Data'!$B$1:$BG$1,0),TRUE)</f>
        <v>874</v>
      </c>
      <c r="N75" s="18">
        <f>VLOOKUP($A75,'Published Hourly Data'!$B:$BG,MATCH(N$1,'Published Hourly Data'!$B$1:$BG$1,0),TRUE)</f>
        <v>176</v>
      </c>
      <c r="O75" s="18">
        <f>VLOOKUP($A75,'Published Hourly Data'!$B:$BG,MATCH(O$1,'Published Hourly Data'!$B$1:$BG$1,0),TRUE)</f>
        <v>0</v>
      </c>
      <c r="P75" s="18">
        <f>VLOOKUP($A75,'Published Hourly Data'!$B:$BG,MATCH(P$1,'Published Hourly Data'!$B$1:$BG$1,0),TRUE)</f>
        <v>-1666</v>
      </c>
      <c r="Q75" s="18">
        <f>VLOOKUP($A75,'Published Hourly Data'!$B:$BG,MATCH(Q$1,'Published Hourly Data'!$B$1:$BG$1,0),TRUE)</f>
        <v>-496</v>
      </c>
      <c r="R75" s="18">
        <f>VLOOKUP($A75,'Published Hourly Data'!$B:$BG,MATCH(R$1,'Published Hourly Data'!$B$1:$BG$1,0),TRUE)</f>
        <v>896</v>
      </c>
      <c r="S75" s="18">
        <f>VLOOKUP($A75,'Published Hourly Data'!$B:$BG,MATCH(S$1,'Published Hourly Data'!$B$1:$BG$1,0),TRUE)</f>
        <v>-1707</v>
      </c>
      <c r="T75" s="18">
        <f>VLOOKUP($A75,'Published Hourly Data'!$B:$BG,MATCH(T$1,'Published Hourly Data'!$B$1:$BG$1,0),TRUE)</f>
        <v>1394</v>
      </c>
      <c r="U75" s="18">
        <f>VLOOKUP($A75,'Published Hourly Data'!$B:$BG,MATCH(U$1,'Published Hourly Data'!$B$1:$BG$1,0),TRUE)</f>
        <v>1791</v>
      </c>
      <c r="V75" s="18">
        <f>VLOOKUP($A75,'Published Hourly Data'!$B:$BG,MATCH(V$1,'Published Hourly Data'!$B$1:$BG$1,0),TRUE)</f>
        <v>620</v>
      </c>
      <c r="W75" s="18">
        <f>VLOOKUP($A75,'Published Hourly Data'!$B:$BG,MATCH(W$1,'Published Hourly Data'!$B$1:$BG$1,0),TRUE)</f>
        <v>1039</v>
      </c>
      <c r="X75" s="18">
        <f>VLOOKUP($A75,'Published Hourly Data'!$B:$BG,MATCH(X$1,'Published Hourly Data'!$B$1:$BG$1,0),TRUE)</f>
        <v>1080</v>
      </c>
      <c r="Y75" s="18">
        <f>VLOOKUP($A75,'Published Hourly Data'!$B:$BG,MATCH(Y$1,'Published Hourly Data'!$B$1:$BG$1,0),TRUE)</f>
        <v>2115</v>
      </c>
      <c r="Z75" s="18">
        <f>VLOOKUP($A75,'Published Hourly Data'!$B:$BG,MATCH(Z$1,'Published Hourly Data'!$B$1:$BG$1,0),TRUE)</f>
        <v>337</v>
      </c>
      <c r="AA75" s="18">
        <f>VLOOKUP($A75,'Published Hourly Data'!$B:$BG,MATCH(AA$1,'Published Hourly Data'!$B$1:$BG$1,0),TRUE)</f>
        <v>989</v>
      </c>
      <c r="AB75" s="18">
        <f>VLOOKUP($A75,'Published Hourly Data'!$B:$BG,MATCH(AB$1,'Published Hourly Data'!$B$1:$BG$1,0),TRUE)</f>
        <v>5057</v>
      </c>
      <c r="AC75" s="18">
        <f>VLOOKUP($A75,'Published Hourly Data'!$B:$BG,MATCH(AC$1,'Published Hourly Data'!$B$1:$BG$1,0),TRUE)</f>
        <v>718</v>
      </c>
      <c r="AD75" s="18">
        <f>VLOOKUP($A75,'Published Hourly Data'!$B:$BG,MATCH(AD$1,'Published Hourly Data'!$B$1:$BG$1,0),TRUE)</f>
        <v>1610</v>
      </c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</row>
    <row r="76" spans="1:58">
      <c r="A76" s="19">
        <f t="shared" si="2"/>
        <v>44220.291666667363</v>
      </c>
      <c r="B76" s="18">
        <f>VLOOKUP($A76,'Published Hourly Data'!$B:$BG,MATCH(B$1,'Published Hourly Data'!$B$1:$BG$1,0),TRUE)</f>
        <v>44220.083333333336</v>
      </c>
      <c r="C76" s="18">
        <f>VLOOKUP($A76,'Published Hourly Data'!$B:$BG,MATCH(C$1,'Published Hourly Data'!$B$1:$BG$1,0),TRUE)</f>
        <v>15732</v>
      </c>
      <c r="D76" s="18">
        <f>VLOOKUP($A76,'Published Hourly Data'!$B:$BG,MATCH(D$1,'Published Hourly Data'!$B$1:$BG$1,0),TRUE)</f>
        <v>16299</v>
      </c>
      <c r="E76" s="18">
        <f>VLOOKUP($A76,'Published Hourly Data'!$B:$BG,MATCH(E$1,'Published Hourly Data'!$B$1:$BG$1,0),TRUE)</f>
        <v>13650</v>
      </c>
      <c r="F76" s="18">
        <f>VLOOKUP($A76,'Published Hourly Data'!$B:$BG,MATCH(F$1,'Published Hourly Data'!$B$1:$BG$1,0),TRUE)</f>
        <v>-2649</v>
      </c>
      <c r="G76" s="18">
        <f>VLOOKUP($A76,'Published Hourly Data'!$B:$BG,MATCH(G$1,'Published Hourly Data'!$B$1:$BG$1,0),TRUE)</f>
        <v>0</v>
      </c>
      <c r="H76" s="18">
        <f>VLOOKUP($A76,'Published Hourly Data'!$B:$BG,MATCH(H$1,'Published Hourly Data'!$B$1:$BG$1,0),TRUE)</f>
        <v>4842</v>
      </c>
      <c r="I76" s="18">
        <f>VLOOKUP($A76,'Published Hourly Data'!$B:$BG,MATCH(I$1,'Published Hourly Data'!$B$1:$BG$1,0),TRUE)</f>
        <v>4415</v>
      </c>
      <c r="J76" s="18">
        <f>VLOOKUP($A76,'Published Hourly Data'!$B:$BG,MATCH(J$1,'Published Hourly Data'!$B$1:$BG$1,0),TRUE)</f>
        <v>743</v>
      </c>
      <c r="K76" s="18">
        <f>VLOOKUP($A76,'Published Hourly Data'!$B:$BG,MATCH(K$1,'Published Hourly Data'!$B$1:$BG$1,0),TRUE)</f>
        <v>2635</v>
      </c>
      <c r="L76" s="18">
        <f>VLOOKUP($A76,'Published Hourly Data'!$B:$BG,MATCH(L$1,'Published Hourly Data'!$B$1:$BG$1,0),TRUE)</f>
        <v>0</v>
      </c>
      <c r="M76" s="18">
        <f>VLOOKUP($A76,'Published Hourly Data'!$B:$BG,MATCH(M$1,'Published Hourly Data'!$B$1:$BG$1,0),TRUE)</f>
        <v>839</v>
      </c>
      <c r="N76" s="18">
        <f>VLOOKUP($A76,'Published Hourly Data'!$B:$BG,MATCH(N$1,'Published Hourly Data'!$B$1:$BG$1,0),TRUE)</f>
        <v>173</v>
      </c>
      <c r="O76" s="18">
        <f>VLOOKUP($A76,'Published Hourly Data'!$B:$BG,MATCH(O$1,'Published Hourly Data'!$B$1:$BG$1,0),TRUE)</f>
        <v>0</v>
      </c>
      <c r="P76" s="18">
        <f>VLOOKUP($A76,'Published Hourly Data'!$B:$BG,MATCH(P$1,'Published Hourly Data'!$B$1:$BG$1,0),TRUE)</f>
        <v>-1439</v>
      </c>
      <c r="Q76" s="18">
        <f>VLOOKUP($A76,'Published Hourly Data'!$B:$BG,MATCH(Q$1,'Published Hourly Data'!$B$1:$BG$1,0),TRUE)</f>
        <v>-660</v>
      </c>
      <c r="R76" s="18">
        <f>VLOOKUP($A76,'Published Hourly Data'!$B:$BG,MATCH(R$1,'Published Hourly Data'!$B$1:$BG$1,0),TRUE)</f>
        <v>998</v>
      </c>
      <c r="S76" s="18">
        <f>VLOOKUP($A76,'Published Hourly Data'!$B:$BG,MATCH(S$1,'Published Hourly Data'!$B$1:$BG$1,0),TRUE)</f>
        <v>-1547</v>
      </c>
      <c r="T76" s="18">
        <f>VLOOKUP($A76,'Published Hourly Data'!$B:$BG,MATCH(T$1,'Published Hourly Data'!$B$1:$BG$1,0),TRUE)</f>
        <v>1370</v>
      </c>
      <c r="U76" s="18">
        <f>VLOOKUP($A76,'Published Hourly Data'!$B:$BG,MATCH(U$1,'Published Hourly Data'!$B$1:$BG$1,0),TRUE)</f>
        <v>1767</v>
      </c>
      <c r="V76" s="18">
        <f>VLOOKUP($A76,'Published Hourly Data'!$B:$BG,MATCH(V$1,'Published Hourly Data'!$B$1:$BG$1,0),TRUE)</f>
        <v>603</v>
      </c>
      <c r="W76" s="18">
        <f>VLOOKUP($A76,'Published Hourly Data'!$B:$BG,MATCH(W$1,'Published Hourly Data'!$B$1:$BG$1,0),TRUE)</f>
        <v>1013</v>
      </c>
      <c r="X76" s="18">
        <f>VLOOKUP($A76,'Published Hourly Data'!$B:$BG,MATCH(X$1,'Published Hourly Data'!$B$1:$BG$1,0),TRUE)</f>
        <v>1033</v>
      </c>
      <c r="Y76" s="18">
        <f>VLOOKUP($A76,'Published Hourly Data'!$B:$BG,MATCH(Y$1,'Published Hourly Data'!$B$1:$BG$1,0),TRUE)</f>
        <v>2035</v>
      </c>
      <c r="Z76" s="18">
        <f>VLOOKUP($A76,'Published Hourly Data'!$B:$BG,MATCH(Z$1,'Published Hourly Data'!$B$1:$BG$1,0),TRUE)</f>
        <v>337</v>
      </c>
      <c r="AA76" s="18">
        <f>VLOOKUP($A76,'Published Hourly Data'!$B:$BG,MATCH(AA$1,'Published Hourly Data'!$B$1:$BG$1,0),TRUE)</f>
        <v>964</v>
      </c>
      <c r="AB76" s="18">
        <f>VLOOKUP($A76,'Published Hourly Data'!$B:$BG,MATCH(AB$1,'Published Hourly Data'!$B$1:$BG$1,0),TRUE)</f>
        <v>4883</v>
      </c>
      <c r="AC76" s="18">
        <f>VLOOKUP($A76,'Published Hourly Data'!$B:$BG,MATCH(AC$1,'Published Hourly Data'!$B$1:$BG$1,0),TRUE)</f>
        <v>699</v>
      </c>
      <c r="AD76" s="18">
        <f>VLOOKUP($A76,'Published Hourly Data'!$B:$BG,MATCH(AD$1,'Published Hourly Data'!$B$1:$BG$1,0),TRUE)</f>
        <v>1589</v>
      </c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</row>
    <row r="77" spans="1:58">
      <c r="A77" s="19">
        <f t="shared" si="2"/>
        <v>44220.333333334027</v>
      </c>
      <c r="B77" s="18">
        <f>VLOOKUP($A77,'Published Hourly Data'!$B:$BG,MATCH(B$1,'Published Hourly Data'!$B$1:$BG$1,0),TRUE)</f>
        <v>44220.125</v>
      </c>
      <c r="C77" s="18">
        <f>VLOOKUP($A77,'Published Hourly Data'!$B:$BG,MATCH(C$1,'Published Hourly Data'!$B$1:$BG$1,0),TRUE)</f>
        <v>15423</v>
      </c>
      <c r="D77" s="18">
        <f>VLOOKUP($A77,'Published Hourly Data'!$B:$BG,MATCH(D$1,'Published Hourly Data'!$B$1:$BG$1,0),TRUE)</f>
        <v>16029</v>
      </c>
      <c r="E77" s="18">
        <f>VLOOKUP($A77,'Published Hourly Data'!$B:$BG,MATCH(E$1,'Published Hourly Data'!$B$1:$BG$1,0),TRUE)</f>
        <v>13312</v>
      </c>
      <c r="F77" s="18">
        <f>VLOOKUP($A77,'Published Hourly Data'!$B:$BG,MATCH(F$1,'Published Hourly Data'!$B$1:$BG$1,0),TRUE)</f>
        <v>-2717</v>
      </c>
      <c r="G77" s="18">
        <f>VLOOKUP($A77,'Published Hourly Data'!$B:$BG,MATCH(G$1,'Published Hourly Data'!$B$1:$BG$1,0),TRUE)</f>
        <v>0</v>
      </c>
      <c r="H77" s="18">
        <f>VLOOKUP($A77,'Published Hourly Data'!$B:$BG,MATCH(H$1,'Published Hourly Data'!$B$1:$BG$1,0),TRUE)</f>
        <v>4725</v>
      </c>
      <c r="I77" s="18">
        <f>VLOOKUP($A77,'Published Hourly Data'!$B:$BG,MATCH(I$1,'Published Hourly Data'!$B$1:$BG$1,0),TRUE)</f>
        <v>4438</v>
      </c>
      <c r="J77" s="18">
        <f>VLOOKUP($A77,'Published Hourly Data'!$B:$BG,MATCH(J$1,'Published Hourly Data'!$B$1:$BG$1,0),TRUE)</f>
        <v>745</v>
      </c>
      <c r="K77" s="18">
        <f>VLOOKUP($A77,'Published Hourly Data'!$B:$BG,MATCH(K$1,'Published Hourly Data'!$B$1:$BG$1,0),TRUE)</f>
        <v>2421</v>
      </c>
      <c r="L77" s="18">
        <f>VLOOKUP($A77,'Published Hourly Data'!$B:$BG,MATCH(L$1,'Published Hourly Data'!$B$1:$BG$1,0),TRUE)</f>
        <v>0</v>
      </c>
      <c r="M77" s="18">
        <f>VLOOKUP($A77,'Published Hourly Data'!$B:$BG,MATCH(M$1,'Published Hourly Data'!$B$1:$BG$1,0),TRUE)</f>
        <v>803</v>
      </c>
      <c r="N77" s="18">
        <f>VLOOKUP($A77,'Published Hourly Data'!$B:$BG,MATCH(N$1,'Published Hourly Data'!$B$1:$BG$1,0),TRUE)</f>
        <v>178</v>
      </c>
      <c r="O77" s="18">
        <f>VLOOKUP($A77,'Published Hourly Data'!$B:$BG,MATCH(O$1,'Published Hourly Data'!$B$1:$BG$1,0),TRUE)</f>
        <v>0</v>
      </c>
      <c r="P77" s="18">
        <f>VLOOKUP($A77,'Published Hourly Data'!$B:$BG,MATCH(P$1,'Published Hourly Data'!$B$1:$BG$1,0),TRUE)</f>
        <v>-1434</v>
      </c>
      <c r="Q77" s="18">
        <f>VLOOKUP($A77,'Published Hourly Data'!$B:$BG,MATCH(Q$1,'Published Hourly Data'!$B$1:$BG$1,0),TRUE)</f>
        <v>-685</v>
      </c>
      <c r="R77" s="18">
        <f>VLOOKUP($A77,'Published Hourly Data'!$B:$BG,MATCH(R$1,'Published Hourly Data'!$B$1:$BG$1,0),TRUE)</f>
        <v>974</v>
      </c>
      <c r="S77" s="18">
        <f>VLOOKUP($A77,'Published Hourly Data'!$B:$BG,MATCH(S$1,'Published Hourly Data'!$B$1:$BG$1,0),TRUE)</f>
        <v>-1572</v>
      </c>
      <c r="T77" s="18">
        <f>VLOOKUP($A77,'Published Hourly Data'!$B:$BG,MATCH(T$1,'Published Hourly Data'!$B$1:$BG$1,0),TRUE)</f>
        <v>1352</v>
      </c>
      <c r="U77" s="18">
        <f>VLOOKUP($A77,'Published Hourly Data'!$B:$BG,MATCH(U$1,'Published Hourly Data'!$B$1:$BG$1,0),TRUE)</f>
        <v>1775</v>
      </c>
      <c r="V77" s="18">
        <f>VLOOKUP($A77,'Published Hourly Data'!$B:$BG,MATCH(V$1,'Published Hourly Data'!$B$1:$BG$1,0),TRUE)</f>
        <v>591</v>
      </c>
      <c r="W77" s="18">
        <f>VLOOKUP($A77,'Published Hourly Data'!$B:$BG,MATCH(W$1,'Published Hourly Data'!$B$1:$BG$1,0),TRUE)</f>
        <v>994</v>
      </c>
      <c r="X77" s="18">
        <f>VLOOKUP($A77,'Published Hourly Data'!$B:$BG,MATCH(X$1,'Published Hourly Data'!$B$1:$BG$1,0),TRUE)</f>
        <v>1020</v>
      </c>
      <c r="Y77" s="18">
        <f>VLOOKUP($A77,'Published Hourly Data'!$B:$BG,MATCH(Y$1,'Published Hourly Data'!$B$1:$BG$1,0),TRUE)</f>
        <v>1985</v>
      </c>
      <c r="Z77" s="18">
        <f>VLOOKUP($A77,'Published Hourly Data'!$B:$BG,MATCH(Z$1,'Published Hourly Data'!$B$1:$BG$1,0),TRUE)</f>
        <v>329</v>
      </c>
      <c r="AA77" s="18">
        <f>VLOOKUP($A77,'Published Hourly Data'!$B:$BG,MATCH(AA$1,'Published Hourly Data'!$B$1:$BG$1,0),TRUE)</f>
        <v>951</v>
      </c>
      <c r="AB77" s="18">
        <f>VLOOKUP($A77,'Published Hourly Data'!$B:$BG,MATCH(AB$1,'Published Hourly Data'!$B$1:$BG$1,0),TRUE)</f>
        <v>4746</v>
      </c>
      <c r="AC77" s="18">
        <f>VLOOKUP($A77,'Published Hourly Data'!$B:$BG,MATCH(AC$1,'Published Hourly Data'!$B$1:$BG$1,0),TRUE)</f>
        <v>700</v>
      </c>
      <c r="AD77" s="18">
        <f>VLOOKUP($A77,'Published Hourly Data'!$B:$BG,MATCH(AD$1,'Published Hourly Data'!$B$1:$BG$1,0),TRUE)</f>
        <v>1580</v>
      </c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</row>
    <row r="78" spans="1:58">
      <c r="A78" s="19">
        <f t="shared" si="2"/>
        <v>44220.375000000691</v>
      </c>
      <c r="B78" s="18">
        <f>VLOOKUP($A78,'Published Hourly Data'!$B:$BG,MATCH(B$1,'Published Hourly Data'!$B$1:$BG$1,0),TRUE)</f>
        <v>44220.166666666664</v>
      </c>
      <c r="C78" s="18">
        <f>VLOOKUP($A78,'Published Hourly Data'!$B:$BG,MATCH(C$1,'Published Hourly Data'!$B$1:$BG$1,0),TRUE)</f>
        <v>15275</v>
      </c>
      <c r="D78" s="18">
        <f>VLOOKUP($A78,'Published Hourly Data'!$B:$BG,MATCH(D$1,'Published Hourly Data'!$B$1:$BG$1,0),TRUE)</f>
        <v>15863</v>
      </c>
      <c r="E78" s="18">
        <f>VLOOKUP($A78,'Published Hourly Data'!$B:$BG,MATCH(E$1,'Published Hourly Data'!$B$1:$BG$1,0),TRUE)</f>
        <v>13264</v>
      </c>
      <c r="F78" s="18">
        <f>VLOOKUP($A78,'Published Hourly Data'!$B:$BG,MATCH(F$1,'Published Hourly Data'!$B$1:$BG$1,0),TRUE)</f>
        <v>-2599</v>
      </c>
      <c r="G78" s="18">
        <f>VLOOKUP($A78,'Published Hourly Data'!$B:$BG,MATCH(G$1,'Published Hourly Data'!$B$1:$BG$1,0),TRUE)</f>
        <v>0</v>
      </c>
      <c r="H78" s="18">
        <f>VLOOKUP($A78,'Published Hourly Data'!$B:$BG,MATCH(H$1,'Published Hourly Data'!$B$1:$BG$1,0),TRUE)</f>
        <v>4529</v>
      </c>
      <c r="I78" s="18">
        <f>VLOOKUP($A78,'Published Hourly Data'!$B:$BG,MATCH(I$1,'Published Hourly Data'!$B$1:$BG$1,0),TRUE)</f>
        <v>4449</v>
      </c>
      <c r="J78" s="18">
        <f>VLOOKUP($A78,'Published Hourly Data'!$B:$BG,MATCH(J$1,'Published Hourly Data'!$B$1:$BG$1,0),TRUE)</f>
        <v>749</v>
      </c>
      <c r="K78" s="18">
        <f>VLOOKUP($A78,'Published Hourly Data'!$B:$BG,MATCH(K$1,'Published Hourly Data'!$B$1:$BG$1,0),TRUE)</f>
        <v>2531</v>
      </c>
      <c r="L78" s="18">
        <f>VLOOKUP($A78,'Published Hourly Data'!$B:$BG,MATCH(L$1,'Published Hourly Data'!$B$1:$BG$1,0),TRUE)</f>
        <v>0</v>
      </c>
      <c r="M78" s="18">
        <f>VLOOKUP($A78,'Published Hourly Data'!$B:$BG,MATCH(M$1,'Published Hourly Data'!$B$1:$BG$1,0),TRUE)</f>
        <v>824</v>
      </c>
      <c r="N78" s="18">
        <f>VLOOKUP($A78,'Published Hourly Data'!$B:$BG,MATCH(N$1,'Published Hourly Data'!$B$1:$BG$1,0),TRUE)</f>
        <v>179</v>
      </c>
      <c r="O78" s="18">
        <f>VLOOKUP($A78,'Published Hourly Data'!$B:$BG,MATCH(O$1,'Published Hourly Data'!$B$1:$BG$1,0),TRUE)</f>
        <v>0</v>
      </c>
      <c r="P78" s="18">
        <f>VLOOKUP($A78,'Published Hourly Data'!$B:$BG,MATCH(P$1,'Published Hourly Data'!$B$1:$BG$1,0),TRUE)</f>
        <v>-1434</v>
      </c>
      <c r="Q78" s="18">
        <f>VLOOKUP($A78,'Published Hourly Data'!$B:$BG,MATCH(Q$1,'Published Hourly Data'!$B$1:$BG$1,0),TRUE)</f>
        <v>-446</v>
      </c>
      <c r="R78" s="18">
        <f>VLOOKUP($A78,'Published Hourly Data'!$B:$BG,MATCH(R$1,'Published Hourly Data'!$B$1:$BG$1,0),TRUE)</f>
        <v>984</v>
      </c>
      <c r="S78" s="18">
        <f>VLOOKUP($A78,'Published Hourly Data'!$B:$BG,MATCH(S$1,'Published Hourly Data'!$B$1:$BG$1,0),TRUE)</f>
        <v>-1703</v>
      </c>
      <c r="T78" s="18">
        <f>VLOOKUP($A78,'Published Hourly Data'!$B:$BG,MATCH(T$1,'Published Hourly Data'!$B$1:$BG$1,0),TRUE)</f>
        <v>1345</v>
      </c>
      <c r="U78" s="18">
        <f>VLOOKUP($A78,'Published Hourly Data'!$B:$BG,MATCH(U$1,'Published Hourly Data'!$B$1:$BG$1,0),TRUE)</f>
        <v>1780</v>
      </c>
      <c r="V78" s="18">
        <f>VLOOKUP($A78,'Published Hourly Data'!$B:$BG,MATCH(V$1,'Published Hourly Data'!$B$1:$BG$1,0),TRUE)</f>
        <v>586</v>
      </c>
      <c r="W78" s="18">
        <f>VLOOKUP($A78,'Published Hourly Data'!$B:$BG,MATCH(W$1,'Published Hourly Data'!$B$1:$BG$1,0),TRUE)</f>
        <v>984</v>
      </c>
      <c r="X78" s="18">
        <f>VLOOKUP($A78,'Published Hourly Data'!$B:$BG,MATCH(X$1,'Published Hourly Data'!$B$1:$BG$1,0),TRUE)</f>
        <v>1015</v>
      </c>
      <c r="Y78" s="18">
        <f>VLOOKUP($A78,'Published Hourly Data'!$B:$BG,MATCH(Y$1,'Published Hourly Data'!$B$1:$BG$1,0),TRUE)</f>
        <v>1955</v>
      </c>
      <c r="Z78" s="18">
        <f>VLOOKUP($A78,'Published Hourly Data'!$B:$BG,MATCH(Z$1,'Published Hourly Data'!$B$1:$BG$1,0),TRUE)</f>
        <v>322</v>
      </c>
      <c r="AA78" s="18">
        <f>VLOOKUP($A78,'Published Hourly Data'!$B:$BG,MATCH(AA$1,'Published Hourly Data'!$B$1:$BG$1,0),TRUE)</f>
        <v>944</v>
      </c>
      <c r="AB78" s="18">
        <f>VLOOKUP($A78,'Published Hourly Data'!$B:$BG,MATCH(AB$1,'Published Hourly Data'!$B$1:$BG$1,0),TRUE)</f>
        <v>4659</v>
      </c>
      <c r="AC78" s="18">
        <f>VLOOKUP($A78,'Published Hourly Data'!$B:$BG,MATCH(AC$1,'Published Hourly Data'!$B$1:$BG$1,0),TRUE)</f>
        <v>705</v>
      </c>
      <c r="AD78" s="18">
        <f>VLOOKUP($A78,'Published Hourly Data'!$B:$BG,MATCH(AD$1,'Published Hourly Data'!$B$1:$BG$1,0),TRUE)</f>
        <v>1563</v>
      </c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</row>
    <row r="79" spans="1:58">
      <c r="A79" s="19">
        <f t="shared" si="2"/>
        <v>44220.416666667355</v>
      </c>
      <c r="B79" s="18">
        <f>VLOOKUP($A79,'Published Hourly Data'!$B:$BG,MATCH(B$1,'Published Hourly Data'!$B$1:$BG$1,0),TRUE)</f>
        <v>44220.208333333336</v>
      </c>
      <c r="C79" s="18">
        <f>VLOOKUP($A79,'Published Hourly Data'!$B:$BG,MATCH(C$1,'Published Hourly Data'!$B$1:$BG$1,0),TRUE)</f>
        <v>15263</v>
      </c>
      <c r="D79" s="18">
        <f>VLOOKUP($A79,'Published Hourly Data'!$B:$BG,MATCH(D$1,'Published Hourly Data'!$B$1:$BG$1,0),TRUE)</f>
        <v>15887</v>
      </c>
      <c r="E79" s="18">
        <f>VLOOKUP($A79,'Published Hourly Data'!$B:$BG,MATCH(E$1,'Published Hourly Data'!$B$1:$BG$1,0),TRUE)</f>
        <v>13366</v>
      </c>
      <c r="F79" s="18">
        <f>VLOOKUP($A79,'Published Hourly Data'!$B:$BG,MATCH(F$1,'Published Hourly Data'!$B$1:$BG$1,0),TRUE)</f>
        <v>-2521</v>
      </c>
      <c r="G79" s="18">
        <f>VLOOKUP($A79,'Published Hourly Data'!$B:$BG,MATCH(G$1,'Published Hourly Data'!$B$1:$BG$1,0),TRUE)</f>
        <v>0</v>
      </c>
      <c r="H79" s="18">
        <f>VLOOKUP($A79,'Published Hourly Data'!$B:$BG,MATCH(H$1,'Published Hourly Data'!$B$1:$BG$1,0),TRUE)</f>
        <v>4688</v>
      </c>
      <c r="I79" s="18">
        <f>VLOOKUP($A79,'Published Hourly Data'!$B:$BG,MATCH(I$1,'Published Hourly Data'!$B$1:$BG$1,0),TRUE)</f>
        <v>4454</v>
      </c>
      <c r="J79" s="18">
        <f>VLOOKUP($A79,'Published Hourly Data'!$B:$BG,MATCH(J$1,'Published Hourly Data'!$B$1:$BG$1,0),TRUE)</f>
        <v>752</v>
      </c>
      <c r="K79" s="18">
        <f>VLOOKUP($A79,'Published Hourly Data'!$B:$BG,MATCH(K$1,'Published Hourly Data'!$B$1:$BG$1,0),TRUE)</f>
        <v>2548</v>
      </c>
      <c r="L79" s="18">
        <f>VLOOKUP($A79,'Published Hourly Data'!$B:$BG,MATCH(L$1,'Published Hourly Data'!$B$1:$BG$1,0),TRUE)</f>
        <v>0</v>
      </c>
      <c r="M79" s="18">
        <f>VLOOKUP($A79,'Published Hourly Data'!$B:$BG,MATCH(M$1,'Published Hourly Data'!$B$1:$BG$1,0),TRUE)</f>
        <v>741</v>
      </c>
      <c r="N79" s="18">
        <f>VLOOKUP($A79,'Published Hourly Data'!$B:$BG,MATCH(N$1,'Published Hourly Data'!$B$1:$BG$1,0),TRUE)</f>
        <v>180</v>
      </c>
      <c r="O79" s="18">
        <f>VLOOKUP($A79,'Published Hourly Data'!$B:$BG,MATCH(O$1,'Published Hourly Data'!$B$1:$BG$1,0),TRUE)</f>
        <v>0</v>
      </c>
      <c r="P79" s="18">
        <f>VLOOKUP($A79,'Published Hourly Data'!$B:$BG,MATCH(P$1,'Published Hourly Data'!$B$1:$BG$1,0),TRUE)</f>
        <v>-1432</v>
      </c>
      <c r="Q79" s="18">
        <f>VLOOKUP($A79,'Published Hourly Data'!$B:$BG,MATCH(Q$1,'Published Hourly Data'!$B$1:$BG$1,0),TRUE)</f>
        <v>-401</v>
      </c>
      <c r="R79" s="18">
        <f>VLOOKUP($A79,'Published Hourly Data'!$B:$BG,MATCH(R$1,'Published Hourly Data'!$B$1:$BG$1,0),TRUE)</f>
        <v>1015</v>
      </c>
      <c r="S79" s="18">
        <f>VLOOKUP($A79,'Published Hourly Data'!$B:$BG,MATCH(S$1,'Published Hourly Data'!$B$1:$BG$1,0),TRUE)</f>
        <v>-1703</v>
      </c>
      <c r="T79" s="18">
        <f>VLOOKUP($A79,'Published Hourly Data'!$B:$BG,MATCH(T$1,'Published Hourly Data'!$B$1:$BG$1,0),TRUE)</f>
        <v>1355</v>
      </c>
      <c r="U79" s="18">
        <f>VLOOKUP($A79,'Published Hourly Data'!$B:$BG,MATCH(U$1,'Published Hourly Data'!$B$1:$BG$1,0),TRUE)</f>
        <v>1796</v>
      </c>
      <c r="V79" s="18">
        <f>VLOOKUP($A79,'Published Hourly Data'!$B:$BG,MATCH(V$1,'Published Hourly Data'!$B$1:$BG$1,0),TRUE)</f>
        <v>583</v>
      </c>
      <c r="W79" s="18">
        <f>VLOOKUP($A79,'Published Hourly Data'!$B:$BG,MATCH(W$1,'Published Hourly Data'!$B$1:$BG$1,0),TRUE)</f>
        <v>986</v>
      </c>
      <c r="X79" s="18">
        <f>VLOOKUP($A79,'Published Hourly Data'!$B:$BG,MATCH(X$1,'Published Hourly Data'!$B$1:$BG$1,0),TRUE)</f>
        <v>1020</v>
      </c>
      <c r="Y79" s="18">
        <f>VLOOKUP($A79,'Published Hourly Data'!$B:$BG,MATCH(Y$1,'Published Hourly Data'!$B$1:$BG$1,0),TRUE)</f>
        <v>1956</v>
      </c>
      <c r="Z79" s="18">
        <f>VLOOKUP($A79,'Published Hourly Data'!$B:$BG,MATCH(Z$1,'Published Hourly Data'!$B$1:$BG$1,0),TRUE)</f>
        <v>326</v>
      </c>
      <c r="AA79" s="18">
        <f>VLOOKUP($A79,'Published Hourly Data'!$B:$BG,MATCH(AA$1,'Published Hourly Data'!$B$1:$BG$1,0),TRUE)</f>
        <v>953</v>
      </c>
      <c r="AB79" s="18">
        <f>VLOOKUP($A79,'Published Hourly Data'!$B:$BG,MATCH(AB$1,'Published Hourly Data'!$B$1:$BG$1,0),TRUE)</f>
        <v>4638</v>
      </c>
      <c r="AC79" s="18">
        <f>VLOOKUP($A79,'Published Hourly Data'!$B:$BG,MATCH(AC$1,'Published Hourly Data'!$B$1:$BG$1,0),TRUE)</f>
        <v>707</v>
      </c>
      <c r="AD79" s="18">
        <f>VLOOKUP($A79,'Published Hourly Data'!$B:$BG,MATCH(AD$1,'Published Hourly Data'!$B$1:$BG$1,0),TRUE)</f>
        <v>1562</v>
      </c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</row>
    <row r="80" spans="1:58">
      <c r="A80" s="19">
        <f t="shared" si="2"/>
        <v>44220.45833333402</v>
      </c>
      <c r="B80" s="18">
        <f>VLOOKUP($A80,'Published Hourly Data'!$B:$BG,MATCH(B$1,'Published Hourly Data'!$B$1:$BG$1,0),TRUE)</f>
        <v>44220.25</v>
      </c>
      <c r="C80" s="18">
        <f>VLOOKUP($A80,'Published Hourly Data'!$B:$BG,MATCH(C$1,'Published Hourly Data'!$B$1:$BG$1,0),TRUE)</f>
        <v>15463</v>
      </c>
      <c r="D80" s="18">
        <f>VLOOKUP($A80,'Published Hourly Data'!$B:$BG,MATCH(D$1,'Published Hourly Data'!$B$1:$BG$1,0),TRUE)</f>
        <v>16116</v>
      </c>
      <c r="E80" s="18">
        <f>VLOOKUP($A80,'Published Hourly Data'!$B:$BG,MATCH(E$1,'Published Hourly Data'!$B$1:$BG$1,0),TRUE)</f>
        <v>13834</v>
      </c>
      <c r="F80" s="18">
        <f>VLOOKUP($A80,'Published Hourly Data'!$B:$BG,MATCH(F$1,'Published Hourly Data'!$B$1:$BG$1,0),TRUE)</f>
        <v>-2282</v>
      </c>
      <c r="G80" s="18">
        <f>VLOOKUP($A80,'Published Hourly Data'!$B:$BG,MATCH(G$1,'Published Hourly Data'!$B$1:$BG$1,0),TRUE)</f>
        <v>0</v>
      </c>
      <c r="H80" s="18">
        <f>VLOOKUP($A80,'Published Hourly Data'!$B:$BG,MATCH(H$1,'Published Hourly Data'!$B$1:$BG$1,0),TRUE)</f>
        <v>4812</v>
      </c>
      <c r="I80" s="18">
        <f>VLOOKUP($A80,'Published Hourly Data'!$B:$BG,MATCH(I$1,'Published Hourly Data'!$B$1:$BG$1,0),TRUE)</f>
        <v>4454</v>
      </c>
      <c r="J80" s="18">
        <f>VLOOKUP($A80,'Published Hourly Data'!$B:$BG,MATCH(J$1,'Published Hourly Data'!$B$1:$BG$1,0),TRUE)</f>
        <v>756</v>
      </c>
      <c r="K80" s="18">
        <f>VLOOKUP($A80,'Published Hourly Data'!$B:$BG,MATCH(K$1,'Published Hourly Data'!$B$1:$BG$1,0),TRUE)</f>
        <v>2959</v>
      </c>
      <c r="L80" s="18">
        <f>VLOOKUP($A80,'Published Hourly Data'!$B:$BG,MATCH(L$1,'Published Hourly Data'!$B$1:$BG$1,0),TRUE)</f>
        <v>0</v>
      </c>
      <c r="M80" s="18">
        <f>VLOOKUP($A80,'Published Hourly Data'!$B:$BG,MATCH(M$1,'Published Hourly Data'!$B$1:$BG$1,0),TRUE)</f>
        <v>673</v>
      </c>
      <c r="N80" s="18">
        <f>VLOOKUP($A80,'Published Hourly Data'!$B:$BG,MATCH(N$1,'Published Hourly Data'!$B$1:$BG$1,0),TRUE)</f>
        <v>178</v>
      </c>
      <c r="O80" s="18">
        <f>VLOOKUP($A80,'Published Hourly Data'!$B:$BG,MATCH(O$1,'Published Hourly Data'!$B$1:$BG$1,0),TRUE)</f>
        <v>0</v>
      </c>
      <c r="P80" s="18">
        <f>VLOOKUP($A80,'Published Hourly Data'!$B:$BG,MATCH(P$1,'Published Hourly Data'!$B$1:$BG$1,0),TRUE)</f>
        <v>-1424</v>
      </c>
      <c r="Q80" s="18">
        <f>VLOOKUP($A80,'Published Hourly Data'!$B:$BG,MATCH(Q$1,'Published Hourly Data'!$B$1:$BG$1,0),TRUE)</f>
        <v>-204</v>
      </c>
      <c r="R80" s="18">
        <f>VLOOKUP($A80,'Published Hourly Data'!$B:$BG,MATCH(R$1,'Published Hourly Data'!$B$1:$BG$1,0),TRUE)</f>
        <v>999</v>
      </c>
      <c r="S80" s="18">
        <f>VLOOKUP($A80,'Published Hourly Data'!$B:$BG,MATCH(S$1,'Published Hourly Data'!$B$1:$BG$1,0),TRUE)</f>
        <v>-1652</v>
      </c>
      <c r="T80" s="18">
        <f>VLOOKUP($A80,'Published Hourly Data'!$B:$BG,MATCH(T$1,'Published Hourly Data'!$B$1:$BG$1,0),TRUE)</f>
        <v>1377</v>
      </c>
      <c r="U80" s="18">
        <f>VLOOKUP($A80,'Published Hourly Data'!$B:$BG,MATCH(U$1,'Published Hourly Data'!$B$1:$BG$1,0),TRUE)</f>
        <v>1829</v>
      </c>
      <c r="V80" s="18">
        <f>VLOOKUP($A80,'Published Hourly Data'!$B:$BG,MATCH(V$1,'Published Hourly Data'!$B$1:$BG$1,0),TRUE)</f>
        <v>595</v>
      </c>
      <c r="W80" s="18">
        <f>VLOOKUP($A80,'Published Hourly Data'!$B:$BG,MATCH(W$1,'Published Hourly Data'!$B$1:$BG$1,0),TRUE)</f>
        <v>1002</v>
      </c>
      <c r="X80" s="18">
        <f>VLOOKUP($A80,'Published Hourly Data'!$B:$BG,MATCH(X$1,'Published Hourly Data'!$B$1:$BG$1,0),TRUE)</f>
        <v>1043</v>
      </c>
      <c r="Y80" s="18">
        <f>VLOOKUP($A80,'Published Hourly Data'!$B:$BG,MATCH(Y$1,'Published Hourly Data'!$B$1:$BG$1,0),TRUE)</f>
        <v>1989</v>
      </c>
      <c r="Z80" s="18">
        <f>VLOOKUP($A80,'Published Hourly Data'!$B:$BG,MATCH(Z$1,'Published Hourly Data'!$B$1:$BG$1,0),TRUE)</f>
        <v>333</v>
      </c>
      <c r="AA80" s="18">
        <f>VLOOKUP($A80,'Published Hourly Data'!$B:$BG,MATCH(AA$1,'Published Hourly Data'!$B$1:$BG$1,0),TRUE)</f>
        <v>975</v>
      </c>
      <c r="AB80" s="18">
        <f>VLOOKUP($A80,'Published Hourly Data'!$B:$BG,MATCH(AB$1,'Published Hourly Data'!$B$1:$BG$1,0),TRUE)</f>
        <v>4690</v>
      </c>
      <c r="AC80" s="18">
        <f>VLOOKUP($A80,'Published Hourly Data'!$B:$BG,MATCH(AC$1,'Published Hourly Data'!$B$1:$BG$1,0),TRUE)</f>
        <v>710</v>
      </c>
      <c r="AD80" s="18">
        <f>VLOOKUP($A80,'Published Hourly Data'!$B:$BG,MATCH(AD$1,'Published Hourly Data'!$B$1:$BG$1,0),TRUE)</f>
        <v>1568</v>
      </c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</row>
    <row r="81" spans="1:58">
      <c r="A81" s="19">
        <f t="shared" si="2"/>
        <v>44220.500000000684</v>
      </c>
      <c r="B81" s="18">
        <f>VLOOKUP($A81,'Published Hourly Data'!$B:$BG,MATCH(B$1,'Published Hourly Data'!$B$1:$BG$1,0),TRUE)</f>
        <v>44220.291666666664</v>
      </c>
      <c r="C81" s="18">
        <f>VLOOKUP($A81,'Published Hourly Data'!$B:$BG,MATCH(C$1,'Published Hourly Data'!$B$1:$BG$1,0),TRUE)</f>
        <v>15872</v>
      </c>
      <c r="D81" s="18">
        <f>VLOOKUP($A81,'Published Hourly Data'!$B:$BG,MATCH(D$1,'Published Hourly Data'!$B$1:$BG$1,0),TRUE)</f>
        <v>16572</v>
      </c>
      <c r="E81" s="18">
        <f>VLOOKUP($A81,'Published Hourly Data'!$B:$BG,MATCH(E$1,'Published Hourly Data'!$B$1:$BG$1,0),TRUE)</f>
        <v>14042</v>
      </c>
      <c r="F81" s="18">
        <f>VLOOKUP($A81,'Published Hourly Data'!$B:$BG,MATCH(F$1,'Published Hourly Data'!$B$1:$BG$1,0),TRUE)</f>
        <v>-2530</v>
      </c>
      <c r="G81" s="18">
        <f>VLOOKUP($A81,'Published Hourly Data'!$B:$BG,MATCH(G$1,'Published Hourly Data'!$B$1:$BG$1,0),TRUE)</f>
        <v>0</v>
      </c>
      <c r="H81" s="18">
        <f>VLOOKUP($A81,'Published Hourly Data'!$B:$BG,MATCH(H$1,'Published Hourly Data'!$B$1:$BG$1,0),TRUE)</f>
        <v>5062</v>
      </c>
      <c r="I81" s="18">
        <f>VLOOKUP($A81,'Published Hourly Data'!$B:$BG,MATCH(I$1,'Published Hourly Data'!$B$1:$BG$1,0),TRUE)</f>
        <v>4465</v>
      </c>
      <c r="J81" s="18">
        <f>VLOOKUP($A81,'Published Hourly Data'!$B:$BG,MATCH(J$1,'Published Hourly Data'!$B$1:$BG$1,0),TRUE)</f>
        <v>746</v>
      </c>
      <c r="K81" s="18">
        <f>VLOOKUP($A81,'Published Hourly Data'!$B:$BG,MATCH(K$1,'Published Hourly Data'!$B$1:$BG$1,0),TRUE)</f>
        <v>2945</v>
      </c>
      <c r="L81" s="18">
        <f>VLOOKUP($A81,'Published Hourly Data'!$B:$BG,MATCH(L$1,'Published Hourly Data'!$B$1:$BG$1,0),TRUE)</f>
        <v>0</v>
      </c>
      <c r="M81" s="18">
        <f>VLOOKUP($A81,'Published Hourly Data'!$B:$BG,MATCH(M$1,'Published Hourly Data'!$B$1:$BG$1,0),TRUE)</f>
        <v>648</v>
      </c>
      <c r="N81" s="18">
        <f>VLOOKUP($A81,'Published Hourly Data'!$B:$BG,MATCH(N$1,'Published Hourly Data'!$B$1:$BG$1,0),TRUE)</f>
        <v>174</v>
      </c>
      <c r="O81" s="18">
        <f>VLOOKUP($A81,'Published Hourly Data'!$B:$BG,MATCH(O$1,'Published Hourly Data'!$B$1:$BG$1,0),TRUE)</f>
        <v>0</v>
      </c>
      <c r="P81" s="18">
        <f>VLOOKUP($A81,'Published Hourly Data'!$B:$BG,MATCH(P$1,'Published Hourly Data'!$B$1:$BG$1,0),TRUE)</f>
        <v>-1356</v>
      </c>
      <c r="Q81" s="18">
        <f>VLOOKUP($A81,'Published Hourly Data'!$B:$BG,MATCH(Q$1,'Published Hourly Data'!$B$1:$BG$1,0),TRUE)</f>
        <v>-324</v>
      </c>
      <c r="R81" s="18">
        <f>VLOOKUP($A81,'Published Hourly Data'!$B:$BG,MATCH(R$1,'Published Hourly Data'!$B$1:$BG$1,0),TRUE)</f>
        <v>1101</v>
      </c>
      <c r="S81" s="18">
        <f>VLOOKUP($A81,'Published Hourly Data'!$B:$BG,MATCH(S$1,'Published Hourly Data'!$B$1:$BG$1,0),TRUE)</f>
        <v>-1950</v>
      </c>
      <c r="T81" s="18">
        <f>VLOOKUP($A81,'Published Hourly Data'!$B:$BG,MATCH(T$1,'Published Hourly Data'!$B$1:$BG$1,0),TRUE)</f>
        <v>1415</v>
      </c>
      <c r="U81" s="18">
        <f>VLOOKUP($A81,'Published Hourly Data'!$B:$BG,MATCH(U$1,'Published Hourly Data'!$B$1:$BG$1,0),TRUE)</f>
        <v>1898</v>
      </c>
      <c r="V81" s="18">
        <f>VLOOKUP($A81,'Published Hourly Data'!$B:$BG,MATCH(V$1,'Published Hourly Data'!$B$1:$BG$1,0),TRUE)</f>
        <v>613</v>
      </c>
      <c r="W81" s="18">
        <f>VLOOKUP($A81,'Published Hourly Data'!$B:$BG,MATCH(W$1,'Published Hourly Data'!$B$1:$BG$1,0),TRUE)</f>
        <v>1036</v>
      </c>
      <c r="X81" s="18">
        <f>VLOOKUP($A81,'Published Hourly Data'!$B:$BG,MATCH(X$1,'Published Hourly Data'!$B$1:$BG$1,0),TRUE)</f>
        <v>1080</v>
      </c>
      <c r="Y81" s="18">
        <f>VLOOKUP($A81,'Published Hourly Data'!$B:$BG,MATCH(Y$1,'Published Hourly Data'!$B$1:$BG$1,0),TRUE)</f>
        <v>2053</v>
      </c>
      <c r="Z81" s="18">
        <f>VLOOKUP($A81,'Published Hourly Data'!$B:$BG,MATCH(Z$1,'Published Hourly Data'!$B$1:$BG$1,0),TRUE)</f>
        <v>340</v>
      </c>
      <c r="AA81" s="18">
        <f>VLOOKUP($A81,'Published Hourly Data'!$B:$BG,MATCH(AA$1,'Published Hourly Data'!$B$1:$BG$1,0),TRUE)</f>
        <v>1017</v>
      </c>
      <c r="AB81" s="18">
        <f>VLOOKUP($A81,'Published Hourly Data'!$B:$BG,MATCH(AB$1,'Published Hourly Data'!$B$1:$BG$1,0),TRUE)</f>
        <v>4816</v>
      </c>
      <c r="AC81" s="18">
        <f>VLOOKUP($A81,'Published Hourly Data'!$B:$BG,MATCH(AC$1,'Published Hourly Data'!$B$1:$BG$1,0),TRUE)</f>
        <v>709</v>
      </c>
      <c r="AD81" s="18">
        <f>VLOOKUP($A81,'Published Hourly Data'!$B:$BG,MATCH(AD$1,'Published Hourly Data'!$B$1:$BG$1,0),TRUE)</f>
        <v>1591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</row>
    <row r="82" spans="1:58">
      <c r="A82" s="19">
        <f t="shared" si="2"/>
        <v>44220.541666667348</v>
      </c>
      <c r="B82" s="18">
        <f>VLOOKUP($A82,'Published Hourly Data'!$B:$BG,MATCH(B$1,'Published Hourly Data'!$B$1:$BG$1,0),TRUE)</f>
        <v>44220.333333333336</v>
      </c>
      <c r="C82" s="18">
        <f>VLOOKUP($A82,'Published Hourly Data'!$B:$BG,MATCH(C$1,'Published Hourly Data'!$B$1:$BG$1,0),TRUE)</f>
        <v>16302</v>
      </c>
      <c r="D82" s="18">
        <f>VLOOKUP($A82,'Published Hourly Data'!$B:$BG,MATCH(D$1,'Published Hourly Data'!$B$1:$BG$1,0),TRUE)</f>
        <v>17110</v>
      </c>
      <c r="E82" s="18">
        <f>VLOOKUP($A82,'Published Hourly Data'!$B:$BG,MATCH(E$1,'Published Hourly Data'!$B$1:$BG$1,0),TRUE)</f>
        <v>14573</v>
      </c>
      <c r="F82" s="18">
        <f>VLOOKUP($A82,'Published Hourly Data'!$B:$BG,MATCH(F$1,'Published Hourly Data'!$B$1:$BG$1,0),TRUE)</f>
        <v>-2537</v>
      </c>
      <c r="G82" s="18">
        <f>VLOOKUP($A82,'Published Hourly Data'!$B:$BG,MATCH(G$1,'Published Hourly Data'!$B$1:$BG$1,0),TRUE)</f>
        <v>0</v>
      </c>
      <c r="H82" s="18">
        <f>VLOOKUP($A82,'Published Hourly Data'!$B:$BG,MATCH(H$1,'Published Hourly Data'!$B$1:$BG$1,0),TRUE)</f>
        <v>5469</v>
      </c>
      <c r="I82" s="18">
        <f>VLOOKUP($A82,'Published Hourly Data'!$B:$BG,MATCH(I$1,'Published Hourly Data'!$B$1:$BG$1,0),TRUE)</f>
        <v>4429</v>
      </c>
      <c r="J82" s="18">
        <f>VLOOKUP($A82,'Published Hourly Data'!$B:$BG,MATCH(J$1,'Published Hourly Data'!$B$1:$BG$1,0),TRUE)</f>
        <v>661</v>
      </c>
      <c r="K82" s="18">
        <f>VLOOKUP($A82,'Published Hourly Data'!$B:$BG,MATCH(K$1,'Published Hourly Data'!$B$1:$BG$1,0),TRUE)</f>
        <v>3205</v>
      </c>
      <c r="L82" s="18">
        <f>VLOOKUP($A82,'Published Hourly Data'!$B:$BG,MATCH(L$1,'Published Hourly Data'!$B$1:$BG$1,0),TRUE)</f>
        <v>0</v>
      </c>
      <c r="M82" s="18">
        <f>VLOOKUP($A82,'Published Hourly Data'!$B:$BG,MATCH(M$1,'Published Hourly Data'!$B$1:$BG$1,0),TRUE)</f>
        <v>630</v>
      </c>
      <c r="N82" s="18">
        <f>VLOOKUP($A82,'Published Hourly Data'!$B:$BG,MATCH(N$1,'Published Hourly Data'!$B$1:$BG$1,0),TRUE)</f>
        <v>176</v>
      </c>
      <c r="O82" s="18">
        <f>VLOOKUP($A82,'Published Hourly Data'!$B:$BG,MATCH(O$1,'Published Hourly Data'!$B$1:$BG$1,0),TRUE)</f>
        <v>0</v>
      </c>
      <c r="P82" s="18">
        <f>VLOOKUP($A82,'Published Hourly Data'!$B:$BG,MATCH(P$1,'Published Hourly Data'!$B$1:$BG$1,0),TRUE)</f>
        <v>-1431</v>
      </c>
      <c r="Q82" s="18">
        <f>VLOOKUP($A82,'Published Hourly Data'!$B:$BG,MATCH(Q$1,'Published Hourly Data'!$B$1:$BG$1,0),TRUE)</f>
        <v>-519</v>
      </c>
      <c r="R82" s="18">
        <f>VLOOKUP($A82,'Published Hourly Data'!$B:$BG,MATCH(R$1,'Published Hourly Data'!$B$1:$BG$1,0),TRUE)</f>
        <v>1153</v>
      </c>
      <c r="S82" s="18">
        <f>VLOOKUP($A82,'Published Hourly Data'!$B:$BG,MATCH(S$1,'Published Hourly Data'!$B$1:$BG$1,0),TRUE)</f>
        <v>-1739</v>
      </c>
      <c r="T82" s="18">
        <f>VLOOKUP($A82,'Published Hourly Data'!$B:$BG,MATCH(T$1,'Published Hourly Data'!$B$1:$BG$1,0),TRUE)</f>
        <v>1467</v>
      </c>
      <c r="U82" s="18">
        <f>VLOOKUP($A82,'Published Hourly Data'!$B:$BG,MATCH(U$1,'Published Hourly Data'!$B$1:$BG$1,0),TRUE)</f>
        <v>1974</v>
      </c>
      <c r="V82" s="18">
        <f>VLOOKUP($A82,'Published Hourly Data'!$B:$BG,MATCH(V$1,'Published Hourly Data'!$B$1:$BG$1,0),TRUE)</f>
        <v>620</v>
      </c>
      <c r="W82" s="18">
        <f>VLOOKUP($A82,'Published Hourly Data'!$B:$BG,MATCH(W$1,'Published Hourly Data'!$B$1:$BG$1,0),TRUE)</f>
        <v>1081</v>
      </c>
      <c r="X82" s="18">
        <f>VLOOKUP($A82,'Published Hourly Data'!$B:$BG,MATCH(X$1,'Published Hourly Data'!$B$1:$BG$1,0),TRUE)</f>
        <v>1116</v>
      </c>
      <c r="Y82" s="18">
        <f>VLOOKUP($A82,'Published Hourly Data'!$B:$BG,MATCH(Y$1,'Published Hourly Data'!$B$1:$BG$1,0),TRUE)</f>
        <v>2108</v>
      </c>
      <c r="Z82" s="18">
        <f>VLOOKUP($A82,'Published Hourly Data'!$B:$BG,MATCH(Z$1,'Published Hourly Data'!$B$1:$BG$1,0),TRUE)</f>
        <v>351</v>
      </c>
      <c r="AA82" s="18">
        <f>VLOOKUP($A82,'Published Hourly Data'!$B:$BG,MATCH(AA$1,'Published Hourly Data'!$B$1:$BG$1,0),TRUE)</f>
        <v>1075</v>
      </c>
      <c r="AB82" s="18">
        <f>VLOOKUP($A82,'Published Hourly Data'!$B:$BG,MATCH(AB$1,'Published Hourly Data'!$B$1:$BG$1,0),TRUE)</f>
        <v>4966</v>
      </c>
      <c r="AC82" s="18">
        <f>VLOOKUP($A82,'Published Hourly Data'!$B:$BG,MATCH(AC$1,'Published Hourly Data'!$B$1:$BG$1,0),TRUE)</f>
        <v>722</v>
      </c>
      <c r="AD82" s="18">
        <f>VLOOKUP($A82,'Published Hourly Data'!$B:$BG,MATCH(AD$1,'Published Hourly Data'!$B$1:$BG$1,0),TRUE)</f>
        <v>1625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</row>
    <row r="83" spans="1:58">
      <c r="A83" s="19">
        <f t="shared" si="2"/>
        <v>44220.583333334012</v>
      </c>
      <c r="B83" s="18">
        <f>VLOOKUP($A83,'Published Hourly Data'!$B:$BG,MATCH(B$1,'Published Hourly Data'!$B$1:$BG$1,0),TRUE)</f>
        <v>44220.375</v>
      </c>
      <c r="C83" s="18">
        <f>VLOOKUP($A83,'Published Hourly Data'!$B:$BG,MATCH(C$1,'Published Hourly Data'!$B$1:$BG$1,0),TRUE)</f>
        <v>16732</v>
      </c>
      <c r="D83" s="18">
        <f>VLOOKUP($A83,'Published Hourly Data'!$B:$BG,MATCH(D$1,'Published Hourly Data'!$B$1:$BG$1,0),TRUE)</f>
        <v>17516</v>
      </c>
      <c r="E83" s="18">
        <f>VLOOKUP($A83,'Published Hourly Data'!$B:$BG,MATCH(E$1,'Published Hourly Data'!$B$1:$BG$1,0),TRUE)</f>
        <v>14838</v>
      </c>
      <c r="F83" s="18">
        <f>VLOOKUP($A83,'Published Hourly Data'!$B:$BG,MATCH(F$1,'Published Hourly Data'!$B$1:$BG$1,0),TRUE)</f>
        <v>-2678</v>
      </c>
      <c r="G83" s="18">
        <f>VLOOKUP($A83,'Published Hourly Data'!$B:$BG,MATCH(G$1,'Published Hourly Data'!$B$1:$BG$1,0),TRUE)</f>
        <v>0</v>
      </c>
      <c r="H83" s="18">
        <f>VLOOKUP($A83,'Published Hourly Data'!$B:$BG,MATCH(H$1,'Published Hourly Data'!$B$1:$BG$1,0),TRUE)</f>
        <v>5598</v>
      </c>
      <c r="I83" s="18">
        <f>VLOOKUP($A83,'Published Hourly Data'!$B:$BG,MATCH(I$1,'Published Hourly Data'!$B$1:$BG$1,0),TRUE)</f>
        <v>4425</v>
      </c>
      <c r="J83" s="18">
        <f>VLOOKUP($A83,'Published Hourly Data'!$B:$BG,MATCH(J$1,'Published Hourly Data'!$B$1:$BG$1,0),TRUE)</f>
        <v>661</v>
      </c>
      <c r="K83" s="18">
        <f>VLOOKUP($A83,'Published Hourly Data'!$B:$BG,MATCH(K$1,'Published Hourly Data'!$B$1:$BG$1,0),TRUE)</f>
        <v>3322</v>
      </c>
      <c r="L83" s="18">
        <f>VLOOKUP($A83,'Published Hourly Data'!$B:$BG,MATCH(L$1,'Published Hourly Data'!$B$1:$BG$1,0),TRUE)</f>
        <v>0</v>
      </c>
      <c r="M83" s="18">
        <f>VLOOKUP($A83,'Published Hourly Data'!$B:$BG,MATCH(M$1,'Published Hourly Data'!$B$1:$BG$1,0),TRUE)</f>
        <v>639</v>
      </c>
      <c r="N83" s="18">
        <f>VLOOKUP($A83,'Published Hourly Data'!$B:$BG,MATCH(N$1,'Published Hourly Data'!$B$1:$BG$1,0),TRUE)</f>
        <v>190</v>
      </c>
      <c r="O83" s="18">
        <f>VLOOKUP($A83,'Published Hourly Data'!$B:$BG,MATCH(O$1,'Published Hourly Data'!$B$1:$BG$1,0),TRUE)</f>
        <v>0</v>
      </c>
      <c r="P83" s="18">
        <f>VLOOKUP($A83,'Published Hourly Data'!$B:$BG,MATCH(P$1,'Published Hourly Data'!$B$1:$BG$1,0),TRUE)</f>
        <v>-1429</v>
      </c>
      <c r="Q83" s="18">
        <f>VLOOKUP($A83,'Published Hourly Data'!$B:$BG,MATCH(Q$1,'Published Hourly Data'!$B$1:$BG$1,0),TRUE)</f>
        <v>-391</v>
      </c>
      <c r="R83" s="18">
        <f>VLOOKUP($A83,'Published Hourly Data'!$B:$BG,MATCH(R$1,'Published Hourly Data'!$B$1:$BG$1,0),TRUE)</f>
        <v>1057</v>
      </c>
      <c r="S83" s="18">
        <f>VLOOKUP($A83,'Published Hourly Data'!$B:$BG,MATCH(S$1,'Published Hourly Data'!$B$1:$BG$1,0),TRUE)</f>
        <v>-1915</v>
      </c>
      <c r="T83" s="18">
        <f>VLOOKUP($A83,'Published Hourly Data'!$B:$BG,MATCH(T$1,'Published Hourly Data'!$B$1:$BG$1,0),TRUE)</f>
        <v>1481</v>
      </c>
      <c r="U83" s="18">
        <f>VLOOKUP($A83,'Published Hourly Data'!$B:$BG,MATCH(U$1,'Published Hourly Data'!$B$1:$BG$1,0),TRUE)</f>
        <v>2033</v>
      </c>
      <c r="V83" s="18">
        <f>VLOOKUP($A83,'Published Hourly Data'!$B:$BG,MATCH(V$1,'Published Hourly Data'!$B$1:$BG$1,0),TRUE)</f>
        <v>637</v>
      </c>
      <c r="W83" s="18">
        <f>VLOOKUP($A83,'Published Hourly Data'!$B:$BG,MATCH(W$1,'Published Hourly Data'!$B$1:$BG$1,0),TRUE)</f>
        <v>1115</v>
      </c>
      <c r="X83" s="18">
        <f>VLOOKUP($A83,'Published Hourly Data'!$B:$BG,MATCH(X$1,'Published Hourly Data'!$B$1:$BG$1,0),TRUE)</f>
        <v>1131</v>
      </c>
      <c r="Y83" s="18">
        <f>VLOOKUP($A83,'Published Hourly Data'!$B:$BG,MATCH(Y$1,'Published Hourly Data'!$B$1:$BG$1,0),TRUE)</f>
        <v>2121</v>
      </c>
      <c r="Z83" s="18">
        <f>VLOOKUP($A83,'Published Hourly Data'!$B:$BG,MATCH(Z$1,'Published Hourly Data'!$B$1:$BG$1,0),TRUE)</f>
        <v>358</v>
      </c>
      <c r="AA83" s="18">
        <f>VLOOKUP($A83,'Published Hourly Data'!$B:$BG,MATCH(AA$1,'Published Hourly Data'!$B$1:$BG$1,0),TRUE)</f>
        <v>1100</v>
      </c>
      <c r="AB83" s="18">
        <f>VLOOKUP($A83,'Published Hourly Data'!$B:$BG,MATCH(AB$1,'Published Hourly Data'!$B$1:$BG$1,0),TRUE)</f>
        <v>5145</v>
      </c>
      <c r="AC83" s="18">
        <f>VLOOKUP($A83,'Published Hourly Data'!$B:$BG,MATCH(AC$1,'Published Hourly Data'!$B$1:$BG$1,0),TRUE)</f>
        <v>732</v>
      </c>
      <c r="AD83" s="18">
        <f>VLOOKUP($A83,'Published Hourly Data'!$B:$BG,MATCH(AD$1,'Published Hourly Data'!$B$1:$BG$1,0),TRUE)</f>
        <v>1657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</row>
    <row r="84" spans="1:58">
      <c r="A84" s="19">
        <f t="shared" si="2"/>
        <v>44220.625000000677</v>
      </c>
      <c r="B84" s="18">
        <f>VLOOKUP($A84,'Published Hourly Data'!$B:$BG,MATCH(B$1,'Published Hourly Data'!$B$1:$BG$1,0),TRUE)</f>
        <v>44220.416666666664</v>
      </c>
      <c r="C84" s="18">
        <f>VLOOKUP($A84,'Published Hourly Data'!$B:$BG,MATCH(C$1,'Published Hourly Data'!$B$1:$BG$1,0),TRUE)</f>
        <v>17001</v>
      </c>
      <c r="D84" s="18">
        <f>VLOOKUP($A84,'Published Hourly Data'!$B:$BG,MATCH(D$1,'Published Hourly Data'!$B$1:$BG$1,0),TRUE)</f>
        <v>17663</v>
      </c>
      <c r="E84" s="18">
        <f>VLOOKUP($A84,'Published Hourly Data'!$B:$BG,MATCH(E$1,'Published Hourly Data'!$B$1:$BG$1,0),TRUE)</f>
        <v>14883</v>
      </c>
      <c r="F84" s="18">
        <f>VLOOKUP($A84,'Published Hourly Data'!$B:$BG,MATCH(F$1,'Published Hourly Data'!$B$1:$BG$1,0),TRUE)</f>
        <v>-2780</v>
      </c>
      <c r="G84" s="18">
        <f>VLOOKUP($A84,'Published Hourly Data'!$B:$BG,MATCH(G$1,'Published Hourly Data'!$B$1:$BG$1,0),TRUE)</f>
        <v>0</v>
      </c>
      <c r="H84" s="18">
        <f>VLOOKUP($A84,'Published Hourly Data'!$B:$BG,MATCH(H$1,'Published Hourly Data'!$B$1:$BG$1,0),TRUE)</f>
        <v>5428</v>
      </c>
      <c r="I84" s="18">
        <f>VLOOKUP($A84,'Published Hourly Data'!$B:$BG,MATCH(I$1,'Published Hourly Data'!$B$1:$BG$1,0),TRUE)</f>
        <v>4413</v>
      </c>
      <c r="J84" s="18">
        <f>VLOOKUP($A84,'Published Hourly Data'!$B:$BG,MATCH(J$1,'Published Hourly Data'!$B$1:$BG$1,0),TRUE)</f>
        <v>658</v>
      </c>
      <c r="K84" s="18">
        <f>VLOOKUP($A84,'Published Hourly Data'!$B:$BG,MATCH(K$1,'Published Hourly Data'!$B$1:$BG$1,0),TRUE)</f>
        <v>3617</v>
      </c>
      <c r="L84" s="18">
        <f>VLOOKUP($A84,'Published Hourly Data'!$B:$BG,MATCH(L$1,'Published Hourly Data'!$B$1:$BG$1,0),TRUE)</f>
        <v>0</v>
      </c>
      <c r="M84" s="18">
        <f>VLOOKUP($A84,'Published Hourly Data'!$B:$BG,MATCH(M$1,'Published Hourly Data'!$B$1:$BG$1,0),TRUE)</f>
        <v>565</v>
      </c>
      <c r="N84" s="18">
        <f>VLOOKUP($A84,'Published Hourly Data'!$B:$BG,MATCH(N$1,'Published Hourly Data'!$B$1:$BG$1,0),TRUE)</f>
        <v>200</v>
      </c>
      <c r="O84" s="18">
        <f>VLOOKUP($A84,'Published Hourly Data'!$B:$BG,MATCH(O$1,'Published Hourly Data'!$B$1:$BG$1,0),TRUE)</f>
        <v>0</v>
      </c>
      <c r="P84" s="18">
        <f>VLOOKUP($A84,'Published Hourly Data'!$B:$BG,MATCH(P$1,'Published Hourly Data'!$B$1:$BG$1,0),TRUE)</f>
        <v>-1519</v>
      </c>
      <c r="Q84" s="18">
        <f>VLOOKUP($A84,'Published Hourly Data'!$B:$BG,MATCH(Q$1,'Published Hourly Data'!$B$1:$BG$1,0),TRUE)</f>
        <v>-321</v>
      </c>
      <c r="R84" s="18">
        <f>VLOOKUP($A84,'Published Hourly Data'!$B:$BG,MATCH(R$1,'Published Hourly Data'!$B$1:$BG$1,0),TRUE)</f>
        <v>1102</v>
      </c>
      <c r="S84" s="18">
        <f>VLOOKUP($A84,'Published Hourly Data'!$B:$BG,MATCH(S$1,'Published Hourly Data'!$B$1:$BG$1,0),TRUE)</f>
        <v>-2042</v>
      </c>
      <c r="T84" s="18">
        <f>VLOOKUP($A84,'Published Hourly Data'!$B:$BG,MATCH(T$1,'Published Hourly Data'!$B$1:$BG$1,0),TRUE)</f>
        <v>1441</v>
      </c>
      <c r="U84" s="18">
        <f>VLOOKUP($A84,'Published Hourly Data'!$B:$BG,MATCH(U$1,'Published Hourly Data'!$B$1:$BG$1,0),TRUE)</f>
        <v>2057</v>
      </c>
      <c r="V84" s="18">
        <f>VLOOKUP($A84,'Published Hourly Data'!$B:$BG,MATCH(V$1,'Published Hourly Data'!$B$1:$BG$1,0),TRUE)</f>
        <v>650</v>
      </c>
      <c r="W84" s="18">
        <f>VLOOKUP($A84,'Published Hourly Data'!$B:$BG,MATCH(W$1,'Published Hourly Data'!$B$1:$BG$1,0),TRUE)</f>
        <v>1139</v>
      </c>
      <c r="X84" s="18">
        <f>VLOOKUP($A84,'Published Hourly Data'!$B:$BG,MATCH(X$1,'Published Hourly Data'!$B$1:$BG$1,0),TRUE)</f>
        <v>1086</v>
      </c>
      <c r="Y84" s="18">
        <f>VLOOKUP($A84,'Published Hourly Data'!$B:$BG,MATCH(Y$1,'Published Hourly Data'!$B$1:$BG$1,0),TRUE)</f>
        <v>2103</v>
      </c>
      <c r="Z84" s="18">
        <f>VLOOKUP($A84,'Published Hourly Data'!$B:$BG,MATCH(Z$1,'Published Hourly Data'!$B$1:$BG$1,0),TRUE)</f>
        <v>368</v>
      </c>
      <c r="AA84" s="18">
        <f>VLOOKUP($A84,'Published Hourly Data'!$B:$BG,MATCH(AA$1,'Published Hourly Data'!$B$1:$BG$1,0),TRUE)</f>
        <v>1100</v>
      </c>
      <c r="AB84" s="18">
        <f>VLOOKUP($A84,'Published Hourly Data'!$B:$BG,MATCH(AB$1,'Published Hourly Data'!$B$1:$BG$1,0),TRUE)</f>
        <v>5308</v>
      </c>
      <c r="AC84" s="18">
        <f>VLOOKUP($A84,'Published Hourly Data'!$B:$BG,MATCH(AC$1,'Published Hourly Data'!$B$1:$BG$1,0),TRUE)</f>
        <v>732</v>
      </c>
      <c r="AD84" s="18">
        <f>VLOOKUP($A84,'Published Hourly Data'!$B:$BG,MATCH(AD$1,'Published Hourly Data'!$B$1:$BG$1,0),TRUE)</f>
        <v>1673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</row>
    <row r="85" spans="1:58">
      <c r="A85" s="19">
        <f t="shared" si="2"/>
        <v>44220.666666667341</v>
      </c>
      <c r="B85" s="18">
        <f>VLOOKUP($A85,'Published Hourly Data'!$B:$BG,MATCH(B$1,'Published Hourly Data'!$B$1:$BG$1,0),TRUE)</f>
        <v>44220.458333333336</v>
      </c>
      <c r="C85" s="18">
        <f>VLOOKUP($A85,'Published Hourly Data'!$B:$BG,MATCH(C$1,'Published Hourly Data'!$B$1:$BG$1,0),TRUE)</f>
        <v>17147</v>
      </c>
      <c r="D85" s="18">
        <f>VLOOKUP($A85,'Published Hourly Data'!$B:$BG,MATCH(D$1,'Published Hourly Data'!$B$1:$BG$1,0),TRUE)</f>
        <v>17815</v>
      </c>
      <c r="E85" s="18">
        <f>VLOOKUP($A85,'Published Hourly Data'!$B:$BG,MATCH(E$1,'Published Hourly Data'!$B$1:$BG$1,0),TRUE)</f>
        <v>14509</v>
      </c>
      <c r="F85" s="18">
        <f>VLOOKUP($A85,'Published Hourly Data'!$B:$BG,MATCH(F$1,'Published Hourly Data'!$B$1:$BG$1,0),TRUE)</f>
        <v>-3306</v>
      </c>
      <c r="G85" s="18">
        <f>VLOOKUP($A85,'Published Hourly Data'!$B:$BG,MATCH(G$1,'Published Hourly Data'!$B$1:$BG$1,0),TRUE)</f>
        <v>0</v>
      </c>
      <c r="H85" s="18">
        <f>VLOOKUP($A85,'Published Hourly Data'!$B:$BG,MATCH(H$1,'Published Hourly Data'!$B$1:$BG$1,0),TRUE)</f>
        <v>5013</v>
      </c>
      <c r="I85" s="18">
        <f>VLOOKUP($A85,'Published Hourly Data'!$B:$BG,MATCH(I$1,'Published Hourly Data'!$B$1:$BG$1,0),TRUE)</f>
        <v>4379</v>
      </c>
      <c r="J85" s="18">
        <f>VLOOKUP($A85,'Published Hourly Data'!$B:$BG,MATCH(J$1,'Published Hourly Data'!$B$1:$BG$1,0),TRUE)</f>
        <v>675</v>
      </c>
      <c r="K85" s="18">
        <f>VLOOKUP($A85,'Published Hourly Data'!$B:$BG,MATCH(K$1,'Published Hourly Data'!$B$1:$BG$1,0),TRUE)</f>
        <v>3667</v>
      </c>
      <c r="L85" s="18">
        <f>VLOOKUP($A85,'Published Hourly Data'!$B:$BG,MATCH(L$1,'Published Hourly Data'!$B$1:$BG$1,0),TRUE)</f>
        <v>0</v>
      </c>
      <c r="M85" s="18">
        <f>VLOOKUP($A85,'Published Hourly Data'!$B:$BG,MATCH(M$1,'Published Hourly Data'!$B$1:$BG$1,0),TRUE)</f>
        <v>566</v>
      </c>
      <c r="N85" s="18">
        <f>VLOOKUP($A85,'Published Hourly Data'!$B:$BG,MATCH(N$1,'Published Hourly Data'!$B$1:$BG$1,0),TRUE)</f>
        <v>206</v>
      </c>
      <c r="O85" s="18">
        <f>VLOOKUP($A85,'Published Hourly Data'!$B:$BG,MATCH(O$1,'Published Hourly Data'!$B$1:$BG$1,0),TRUE)</f>
        <v>0</v>
      </c>
      <c r="P85" s="18">
        <f>VLOOKUP($A85,'Published Hourly Data'!$B:$BG,MATCH(P$1,'Published Hourly Data'!$B$1:$BG$1,0),TRUE)</f>
        <v>-1573</v>
      </c>
      <c r="Q85" s="18">
        <f>VLOOKUP($A85,'Published Hourly Data'!$B:$BG,MATCH(Q$1,'Published Hourly Data'!$B$1:$BG$1,0),TRUE)</f>
        <v>-684</v>
      </c>
      <c r="R85" s="18">
        <f>VLOOKUP($A85,'Published Hourly Data'!$B:$BG,MATCH(R$1,'Published Hourly Data'!$B$1:$BG$1,0),TRUE)</f>
        <v>1137</v>
      </c>
      <c r="S85" s="18">
        <f>VLOOKUP($A85,'Published Hourly Data'!$B:$BG,MATCH(S$1,'Published Hourly Data'!$B$1:$BG$1,0),TRUE)</f>
        <v>-2187</v>
      </c>
      <c r="T85" s="18">
        <f>VLOOKUP($A85,'Published Hourly Data'!$B:$BG,MATCH(T$1,'Published Hourly Data'!$B$1:$BG$1,0),TRUE)</f>
        <v>1409</v>
      </c>
      <c r="U85" s="18">
        <f>VLOOKUP($A85,'Published Hourly Data'!$B:$BG,MATCH(U$1,'Published Hourly Data'!$B$1:$BG$1,0),TRUE)</f>
        <v>2046</v>
      </c>
      <c r="V85" s="18">
        <f>VLOOKUP($A85,'Published Hourly Data'!$B:$BG,MATCH(V$1,'Published Hourly Data'!$B$1:$BG$1,0),TRUE)</f>
        <v>664</v>
      </c>
      <c r="W85" s="18">
        <f>VLOOKUP($A85,'Published Hourly Data'!$B:$BG,MATCH(W$1,'Published Hourly Data'!$B$1:$BG$1,0),TRUE)</f>
        <v>1165</v>
      </c>
      <c r="X85" s="18">
        <f>VLOOKUP($A85,'Published Hourly Data'!$B:$BG,MATCH(X$1,'Published Hourly Data'!$B$1:$BG$1,0),TRUE)</f>
        <v>1054</v>
      </c>
      <c r="Y85" s="18">
        <f>VLOOKUP($A85,'Published Hourly Data'!$B:$BG,MATCH(Y$1,'Published Hourly Data'!$B$1:$BG$1,0),TRUE)</f>
        <v>2086</v>
      </c>
      <c r="Z85" s="18">
        <f>VLOOKUP($A85,'Published Hourly Data'!$B:$BG,MATCH(Z$1,'Published Hourly Data'!$B$1:$BG$1,0),TRUE)</f>
        <v>375</v>
      </c>
      <c r="AA85" s="18">
        <f>VLOOKUP($A85,'Published Hourly Data'!$B:$BG,MATCH(AA$1,'Published Hourly Data'!$B$1:$BG$1,0),TRUE)</f>
        <v>1103</v>
      </c>
      <c r="AB85" s="18">
        <f>VLOOKUP($A85,'Published Hourly Data'!$B:$BG,MATCH(AB$1,'Published Hourly Data'!$B$1:$BG$1,0),TRUE)</f>
        <v>5473</v>
      </c>
      <c r="AC85" s="18">
        <f>VLOOKUP($A85,'Published Hourly Data'!$B:$BG,MATCH(AC$1,'Published Hourly Data'!$B$1:$BG$1,0),TRUE)</f>
        <v>729</v>
      </c>
      <c r="AD85" s="18">
        <f>VLOOKUP($A85,'Published Hourly Data'!$B:$BG,MATCH(AD$1,'Published Hourly Data'!$B$1:$BG$1,0),TRUE)</f>
        <v>1705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</row>
    <row r="86" spans="1:58">
      <c r="A86" s="19">
        <f t="shared" si="2"/>
        <v>44220.708333334005</v>
      </c>
      <c r="B86" s="18">
        <f>VLOOKUP($A86,'Published Hourly Data'!$B:$BG,MATCH(B$1,'Published Hourly Data'!$B$1:$BG$1,0),TRUE)</f>
        <v>44220.5</v>
      </c>
      <c r="C86" s="18">
        <f>VLOOKUP($A86,'Published Hourly Data'!$B:$BG,MATCH(C$1,'Published Hourly Data'!$B$1:$BG$1,0),TRUE)</f>
        <v>17220</v>
      </c>
      <c r="D86" s="18">
        <f>VLOOKUP($A86,'Published Hourly Data'!$B:$BG,MATCH(D$1,'Published Hourly Data'!$B$1:$BG$1,0),TRUE)</f>
        <v>17858</v>
      </c>
      <c r="E86" s="18">
        <f>VLOOKUP($A86,'Published Hourly Data'!$B:$BG,MATCH(E$1,'Published Hourly Data'!$B$1:$BG$1,0),TRUE)</f>
        <v>14471</v>
      </c>
      <c r="F86" s="18">
        <f>VLOOKUP($A86,'Published Hourly Data'!$B:$BG,MATCH(F$1,'Published Hourly Data'!$B$1:$BG$1,0),TRUE)</f>
        <v>-3387</v>
      </c>
      <c r="G86" s="18">
        <f>VLOOKUP($A86,'Published Hourly Data'!$B:$BG,MATCH(G$1,'Published Hourly Data'!$B$1:$BG$1,0),TRUE)</f>
        <v>0</v>
      </c>
      <c r="H86" s="18">
        <f>VLOOKUP($A86,'Published Hourly Data'!$B:$BG,MATCH(H$1,'Published Hourly Data'!$B$1:$BG$1,0),TRUE)</f>
        <v>4910</v>
      </c>
      <c r="I86" s="18">
        <f>VLOOKUP($A86,'Published Hourly Data'!$B:$BG,MATCH(I$1,'Published Hourly Data'!$B$1:$BG$1,0),TRUE)</f>
        <v>4373</v>
      </c>
      <c r="J86" s="18">
        <f>VLOOKUP($A86,'Published Hourly Data'!$B:$BG,MATCH(J$1,'Published Hourly Data'!$B$1:$BG$1,0),TRUE)</f>
        <v>696</v>
      </c>
      <c r="K86" s="18">
        <f>VLOOKUP($A86,'Published Hourly Data'!$B:$BG,MATCH(K$1,'Published Hourly Data'!$B$1:$BG$1,0),TRUE)</f>
        <v>3709</v>
      </c>
      <c r="L86" s="18">
        <f>VLOOKUP($A86,'Published Hourly Data'!$B:$BG,MATCH(L$1,'Published Hourly Data'!$B$1:$BG$1,0),TRUE)</f>
        <v>0</v>
      </c>
      <c r="M86" s="18">
        <f>VLOOKUP($A86,'Published Hourly Data'!$B:$BG,MATCH(M$1,'Published Hourly Data'!$B$1:$BG$1,0),TRUE)</f>
        <v>571</v>
      </c>
      <c r="N86" s="18">
        <f>VLOOKUP($A86,'Published Hourly Data'!$B:$BG,MATCH(N$1,'Published Hourly Data'!$B$1:$BG$1,0),TRUE)</f>
        <v>209</v>
      </c>
      <c r="O86" s="18">
        <f>VLOOKUP($A86,'Published Hourly Data'!$B:$BG,MATCH(O$1,'Published Hourly Data'!$B$1:$BG$1,0),TRUE)</f>
        <v>0</v>
      </c>
      <c r="P86" s="18">
        <f>VLOOKUP($A86,'Published Hourly Data'!$B:$BG,MATCH(P$1,'Published Hourly Data'!$B$1:$BG$1,0),TRUE)</f>
        <v>-1576</v>
      </c>
      <c r="Q86" s="18">
        <f>VLOOKUP($A86,'Published Hourly Data'!$B:$BG,MATCH(Q$1,'Published Hourly Data'!$B$1:$BG$1,0),TRUE)</f>
        <v>-693</v>
      </c>
      <c r="R86" s="18">
        <f>VLOOKUP($A86,'Published Hourly Data'!$B:$BG,MATCH(R$1,'Published Hourly Data'!$B$1:$BG$1,0),TRUE)</f>
        <v>1062</v>
      </c>
      <c r="S86" s="18">
        <f>VLOOKUP($A86,'Published Hourly Data'!$B:$BG,MATCH(S$1,'Published Hourly Data'!$B$1:$BG$1,0),TRUE)</f>
        <v>-2179</v>
      </c>
      <c r="T86" s="18">
        <f>VLOOKUP($A86,'Published Hourly Data'!$B:$BG,MATCH(T$1,'Published Hourly Data'!$B$1:$BG$1,0),TRUE)</f>
        <v>1396</v>
      </c>
      <c r="U86" s="18">
        <f>VLOOKUP($A86,'Published Hourly Data'!$B:$BG,MATCH(U$1,'Published Hourly Data'!$B$1:$BG$1,0),TRUE)</f>
        <v>2021</v>
      </c>
      <c r="V86" s="18">
        <f>VLOOKUP($A86,'Published Hourly Data'!$B:$BG,MATCH(V$1,'Published Hourly Data'!$B$1:$BG$1,0),TRUE)</f>
        <v>666</v>
      </c>
      <c r="W86" s="18">
        <f>VLOOKUP($A86,'Published Hourly Data'!$B:$BG,MATCH(W$1,'Published Hourly Data'!$B$1:$BG$1,0),TRUE)</f>
        <v>1181</v>
      </c>
      <c r="X86" s="18">
        <f>VLOOKUP($A86,'Published Hourly Data'!$B:$BG,MATCH(X$1,'Published Hourly Data'!$B$1:$BG$1,0),TRUE)</f>
        <v>1038</v>
      </c>
      <c r="Y86" s="18">
        <f>VLOOKUP($A86,'Published Hourly Data'!$B:$BG,MATCH(Y$1,'Published Hourly Data'!$B$1:$BG$1,0),TRUE)</f>
        <v>2077</v>
      </c>
      <c r="Z86" s="18">
        <f>VLOOKUP($A86,'Published Hourly Data'!$B:$BG,MATCH(Z$1,'Published Hourly Data'!$B$1:$BG$1,0),TRUE)</f>
        <v>379</v>
      </c>
      <c r="AA86" s="18">
        <f>VLOOKUP($A86,'Published Hourly Data'!$B:$BG,MATCH(AA$1,'Published Hourly Data'!$B$1:$BG$1,0),TRUE)</f>
        <v>1090</v>
      </c>
      <c r="AB86" s="18">
        <f>VLOOKUP($A86,'Published Hourly Data'!$B:$BG,MATCH(AB$1,'Published Hourly Data'!$B$1:$BG$1,0),TRUE)</f>
        <v>5560</v>
      </c>
      <c r="AC86" s="18">
        <f>VLOOKUP($A86,'Published Hourly Data'!$B:$BG,MATCH(AC$1,'Published Hourly Data'!$B$1:$BG$1,0),TRUE)</f>
        <v>726</v>
      </c>
      <c r="AD86" s="18">
        <f>VLOOKUP($A86,'Published Hourly Data'!$B:$BG,MATCH(AD$1,'Published Hourly Data'!$B$1:$BG$1,0),TRUE)</f>
        <v>1719</v>
      </c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</row>
    <row r="87" spans="1:58">
      <c r="A87" s="19">
        <f t="shared" si="2"/>
        <v>44220.750000000669</v>
      </c>
      <c r="B87" s="18">
        <f>VLOOKUP($A87,'Published Hourly Data'!$B:$BG,MATCH(B$1,'Published Hourly Data'!$B$1:$BG$1,0),TRUE)</f>
        <v>44220.541666666664</v>
      </c>
      <c r="C87" s="18">
        <f>VLOOKUP($A87,'Published Hourly Data'!$B:$BG,MATCH(C$1,'Published Hourly Data'!$B$1:$BG$1,0),TRUE)</f>
        <v>17309</v>
      </c>
      <c r="D87" s="18">
        <f>VLOOKUP($A87,'Published Hourly Data'!$B:$BG,MATCH(D$1,'Published Hourly Data'!$B$1:$BG$1,0),TRUE)</f>
        <v>17850</v>
      </c>
      <c r="E87" s="18">
        <f>VLOOKUP($A87,'Published Hourly Data'!$B:$BG,MATCH(E$1,'Published Hourly Data'!$B$1:$BG$1,0),TRUE)</f>
        <v>14627</v>
      </c>
      <c r="F87" s="18">
        <f>VLOOKUP($A87,'Published Hourly Data'!$B:$BG,MATCH(F$1,'Published Hourly Data'!$B$1:$BG$1,0),TRUE)</f>
        <v>-3223</v>
      </c>
      <c r="G87" s="18">
        <f>VLOOKUP($A87,'Published Hourly Data'!$B:$BG,MATCH(G$1,'Published Hourly Data'!$B$1:$BG$1,0),TRUE)</f>
        <v>0</v>
      </c>
      <c r="H87" s="18">
        <f>VLOOKUP($A87,'Published Hourly Data'!$B:$BG,MATCH(H$1,'Published Hourly Data'!$B$1:$BG$1,0),TRUE)</f>
        <v>5090</v>
      </c>
      <c r="I87" s="18">
        <f>VLOOKUP($A87,'Published Hourly Data'!$B:$BG,MATCH(I$1,'Published Hourly Data'!$B$1:$BG$1,0),TRUE)</f>
        <v>4375</v>
      </c>
      <c r="J87" s="18">
        <f>VLOOKUP($A87,'Published Hourly Data'!$B:$BG,MATCH(J$1,'Published Hourly Data'!$B$1:$BG$1,0),TRUE)</f>
        <v>651</v>
      </c>
      <c r="K87" s="18">
        <f>VLOOKUP($A87,'Published Hourly Data'!$B:$BG,MATCH(K$1,'Published Hourly Data'!$B$1:$BG$1,0),TRUE)</f>
        <v>3739</v>
      </c>
      <c r="L87" s="18">
        <f>VLOOKUP($A87,'Published Hourly Data'!$B:$BG,MATCH(L$1,'Published Hourly Data'!$B$1:$BG$1,0),TRUE)</f>
        <v>0</v>
      </c>
      <c r="M87" s="18">
        <f>VLOOKUP($A87,'Published Hourly Data'!$B:$BG,MATCH(M$1,'Published Hourly Data'!$B$1:$BG$1,0),TRUE)</f>
        <v>565</v>
      </c>
      <c r="N87" s="18">
        <f>VLOOKUP($A87,'Published Hourly Data'!$B:$BG,MATCH(N$1,'Published Hourly Data'!$B$1:$BG$1,0),TRUE)</f>
        <v>204</v>
      </c>
      <c r="O87" s="18">
        <f>VLOOKUP($A87,'Published Hourly Data'!$B:$BG,MATCH(O$1,'Published Hourly Data'!$B$1:$BG$1,0),TRUE)</f>
        <v>0</v>
      </c>
      <c r="P87" s="18">
        <f>VLOOKUP($A87,'Published Hourly Data'!$B:$BG,MATCH(P$1,'Published Hourly Data'!$B$1:$BG$1,0),TRUE)</f>
        <v>-1599</v>
      </c>
      <c r="Q87" s="18">
        <f>VLOOKUP($A87,'Published Hourly Data'!$B:$BG,MATCH(Q$1,'Published Hourly Data'!$B$1:$BG$1,0),TRUE)</f>
        <v>-622</v>
      </c>
      <c r="R87" s="18">
        <f>VLOOKUP($A87,'Published Hourly Data'!$B:$BG,MATCH(R$1,'Published Hourly Data'!$B$1:$BG$1,0),TRUE)</f>
        <v>1052</v>
      </c>
      <c r="S87" s="18">
        <f>VLOOKUP($A87,'Published Hourly Data'!$B:$BG,MATCH(S$1,'Published Hourly Data'!$B$1:$BG$1,0),TRUE)</f>
        <v>-2054</v>
      </c>
      <c r="T87" s="18">
        <f>VLOOKUP($A87,'Published Hourly Data'!$B:$BG,MATCH(T$1,'Published Hourly Data'!$B$1:$BG$1,0),TRUE)</f>
        <v>1386</v>
      </c>
      <c r="U87" s="18">
        <f>VLOOKUP($A87,'Published Hourly Data'!$B:$BG,MATCH(U$1,'Published Hourly Data'!$B$1:$BG$1,0),TRUE)</f>
        <v>2015</v>
      </c>
      <c r="V87" s="18">
        <f>VLOOKUP($A87,'Published Hourly Data'!$B:$BG,MATCH(V$1,'Published Hourly Data'!$B$1:$BG$1,0),TRUE)</f>
        <v>667</v>
      </c>
      <c r="W87" s="18">
        <f>VLOOKUP($A87,'Published Hourly Data'!$B:$BG,MATCH(W$1,'Published Hourly Data'!$B$1:$BG$1,0),TRUE)</f>
        <v>1181</v>
      </c>
      <c r="X87" s="18">
        <f>VLOOKUP($A87,'Published Hourly Data'!$B:$BG,MATCH(X$1,'Published Hourly Data'!$B$1:$BG$1,0),TRUE)</f>
        <v>1026</v>
      </c>
      <c r="Y87" s="18">
        <f>VLOOKUP($A87,'Published Hourly Data'!$B:$BG,MATCH(Y$1,'Published Hourly Data'!$B$1:$BG$1,0),TRUE)</f>
        <v>2081</v>
      </c>
      <c r="Z87" s="18">
        <f>VLOOKUP($A87,'Published Hourly Data'!$B:$BG,MATCH(Z$1,'Published Hourly Data'!$B$1:$BG$1,0),TRUE)</f>
        <v>378</v>
      </c>
      <c r="AA87" s="18">
        <f>VLOOKUP($A87,'Published Hourly Data'!$B:$BG,MATCH(AA$1,'Published Hourly Data'!$B$1:$BG$1,0),TRUE)</f>
        <v>1076</v>
      </c>
      <c r="AB87" s="18">
        <f>VLOOKUP($A87,'Published Hourly Data'!$B:$BG,MATCH(AB$1,'Published Hourly Data'!$B$1:$BG$1,0),TRUE)</f>
        <v>5594</v>
      </c>
      <c r="AC87" s="18">
        <f>VLOOKUP($A87,'Published Hourly Data'!$B:$BG,MATCH(AC$1,'Published Hourly Data'!$B$1:$BG$1,0),TRUE)</f>
        <v>719</v>
      </c>
      <c r="AD87" s="18">
        <f>VLOOKUP($A87,'Published Hourly Data'!$B:$BG,MATCH(AD$1,'Published Hourly Data'!$B$1:$BG$1,0),TRUE)</f>
        <v>1722</v>
      </c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</row>
    <row r="88" spans="1:58">
      <c r="A88" s="19">
        <f t="shared" si="2"/>
        <v>44220.791666667334</v>
      </c>
      <c r="B88" s="18">
        <f>VLOOKUP($A88,'Published Hourly Data'!$B:$BG,MATCH(B$1,'Published Hourly Data'!$B$1:$BG$1,0),TRUE)</f>
        <v>44220.583333333336</v>
      </c>
      <c r="C88" s="18">
        <f>VLOOKUP($A88,'Published Hourly Data'!$B:$BG,MATCH(C$1,'Published Hourly Data'!$B$1:$BG$1,0),TRUE)</f>
        <v>17382</v>
      </c>
      <c r="D88" s="18">
        <f>VLOOKUP($A88,'Published Hourly Data'!$B:$BG,MATCH(D$1,'Published Hourly Data'!$B$1:$BG$1,0),TRUE)</f>
        <v>17840</v>
      </c>
      <c r="E88" s="18">
        <f>VLOOKUP($A88,'Published Hourly Data'!$B:$BG,MATCH(E$1,'Published Hourly Data'!$B$1:$BG$1,0),TRUE)</f>
        <v>14643</v>
      </c>
      <c r="F88" s="18">
        <f>VLOOKUP($A88,'Published Hourly Data'!$B:$BG,MATCH(F$1,'Published Hourly Data'!$B$1:$BG$1,0),TRUE)</f>
        <v>-3197</v>
      </c>
      <c r="G88" s="18">
        <f>VLOOKUP($A88,'Published Hourly Data'!$B:$BG,MATCH(G$1,'Published Hourly Data'!$B$1:$BG$1,0),TRUE)</f>
        <v>0</v>
      </c>
      <c r="H88" s="18">
        <f>VLOOKUP($A88,'Published Hourly Data'!$B:$BG,MATCH(H$1,'Published Hourly Data'!$B$1:$BG$1,0),TRUE)</f>
        <v>5108</v>
      </c>
      <c r="I88" s="18">
        <f>VLOOKUP($A88,'Published Hourly Data'!$B:$BG,MATCH(I$1,'Published Hourly Data'!$B$1:$BG$1,0),TRUE)</f>
        <v>4374</v>
      </c>
      <c r="J88" s="18">
        <f>VLOOKUP($A88,'Published Hourly Data'!$B:$BG,MATCH(J$1,'Published Hourly Data'!$B$1:$BG$1,0),TRUE)</f>
        <v>652</v>
      </c>
      <c r="K88" s="18">
        <f>VLOOKUP($A88,'Published Hourly Data'!$B:$BG,MATCH(K$1,'Published Hourly Data'!$B$1:$BG$1,0),TRUE)</f>
        <v>3730</v>
      </c>
      <c r="L88" s="18">
        <f>VLOOKUP($A88,'Published Hourly Data'!$B:$BG,MATCH(L$1,'Published Hourly Data'!$B$1:$BG$1,0),TRUE)</f>
        <v>0</v>
      </c>
      <c r="M88" s="18">
        <f>VLOOKUP($A88,'Published Hourly Data'!$B:$BG,MATCH(M$1,'Published Hourly Data'!$B$1:$BG$1,0),TRUE)</f>
        <v>572</v>
      </c>
      <c r="N88" s="18">
        <f>VLOOKUP($A88,'Published Hourly Data'!$B:$BG,MATCH(N$1,'Published Hourly Data'!$B$1:$BG$1,0),TRUE)</f>
        <v>205</v>
      </c>
      <c r="O88" s="18">
        <f>VLOOKUP($A88,'Published Hourly Data'!$B:$BG,MATCH(O$1,'Published Hourly Data'!$B$1:$BG$1,0),TRUE)</f>
        <v>0</v>
      </c>
      <c r="P88" s="18">
        <f>VLOOKUP($A88,'Published Hourly Data'!$B:$BG,MATCH(P$1,'Published Hourly Data'!$B$1:$BG$1,0),TRUE)</f>
        <v>-1628</v>
      </c>
      <c r="Q88" s="18">
        <f>VLOOKUP($A88,'Published Hourly Data'!$B:$BG,MATCH(Q$1,'Published Hourly Data'!$B$1:$BG$1,0),TRUE)</f>
        <v>-677</v>
      </c>
      <c r="R88" s="18">
        <f>VLOOKUP($A88,'Published Hourly Data'!$B:$BG,MATCH(R$1,'Published Hourly Data'!$B$1:$BG$1,0),TRUE)</f>
        <v>1072</v>
      </c>
      <c r="S88" s="18">
        <f>VLOOKUP($A88,'Published Hourly Data'!$B:$BG,MATCH(S$1,'Published Hourly Data'!$B$1:$BG$1,0),TRUE)</f>
        <v>-1964</v>
      </c>
      <c r="T88" s="18">
        <f>VLOOKUP($A88,'Published Hourly Data'!$B:$BG,MATCH(T$1,'Published Hourly Data'!$B$1:$BG$1,0),TRUE)</f>
        <v>1377</v>
      </c>
      <c r="U88" s="18">
        <f>VLOOKUP($A88,'Published Hourly Data'!$B:$BG,MATCH(U$1,'Published Hourly Data'!$B$1:$BG$1,0),TRUE)</f>
        <v>1998</v>
      </c>
      <c r="V88" s="18">
        <f>VLOOKUP($A88,'Published Hourly Data'!$B:$BG,MATCH(V$1,'Published Hourly Data'!$B$1:$BG$1,0),TRUE)</f>
        <v>665</v>
      </c>
      <c r="W88" s="18">
        <f>VLOOKUP($A88,'Published Hourly Data'!$B:$BG,MATCH(W$1,'Published Hourly Data'!$B$1:$BG$1,0),TRUE)</f>
        <v>1174</v>
      </c>
      <c r="X88" s="18">
        <f>VLOOKUP($A88,'Published Hourly Data'!$B:$BG,MATCH(X$1,'Published Hourly Data'!$B$1:$BG$1,0),TRUE)</f>
        <v>1039</v>
      </c>
      <c r="Y88" s="18">
        <f>VLOOKUP($A88,'Published Hourly Data'!$B:$BG,MATCH(Y$1,'Published Hourly Data'!$B$1:$BG$1,0),TRUE)</f>
        <v>2106</v>
      </c>
      <c r="Z88" s="18">
        <f>VLOOKUP($A88,'Published Hourly Data'!$B:$BG,MATCH(Z$1,'Published Hourly Data'!$B$1:$BG$1,0),TRUE)</f>
        <v>371</v>
      </c>
      <c r="AA88" s="18">
        <f>VLOOKUP($A88,'Published Hourly Data'!$B:$BG,MATCH(AA$1,'Published Hourly Data'!$B$1:$BG$1,0),TRUE)</f>
        <v>1060</v>
      </c>
      <c r="AB88" s="18">
        <f>VLOOKUP($A88,'Published Hourly Data'!$B:$BG,MATCH(AB$1,'Published Hourly Data'!$B$1:$BG$1,0),TRUE)</f>
        <v>5601</v>
      </c>
      <c r="AC88" s="18">
        <f>VLOOKUP($A88,'Published Hourly Data'!$B:$BG,MATCH(AC$1,'Published Hourly Data'!$B$1:$BG$1,0),TRUE)</f>
        <v>713</v>
      </c>
      <c r="AD88" s="18">
        <f>VLOOKUP($A88,'Published Hourly Data'!$B:$BG,MATCH(AD$1,'Published Hourly Data'!$B$1:$BG$1,0),TRUE)</f>
        <v>1729</v>
      </c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</row>
    <row r="89" spans="1:58">
      <c r="A89" s="19">
        <f t="shared" si="2"/>
        <v>44220.833333333998</v>
      </c>
      <c r="B89" s="18">
        <f>VLOOKUP($A89,'Published Hourly Data'!$B:$BG,MATCH(B$1,'Published Hourly Data'!$B$1:$BG$1,0),TRUE)</f>
        <v>44220.625</v>
      </c>
      <c r="C89" s="18">
        <f>VLOOKUP($A89,'Published Hourly Data'!$B:$BG,MATCH(C$1,'Published Hourly Data'!$B$1:$BG$1,0),TRUE)</f>
        <v>17482</v>
      </c>
      <c r="D89" s="18">
        <f>VLOOKUP($A89,'Published Hourly Data'!$B:$BG,MATCH(D$1,'Published Hourly Data'!$B$1:$BG$1,0),TRUE)</f>
        <v>17983</v>
      </c>
      <c r="E89" s="18">
        <f>VLOOKUP($A89,'Published Hourly Data'!$B:$BG,MATCH(E$1,'Published Hourly Data'!$B$1:$BG$1,0),TRUE)</f>
        <v>14728</v>
      </c>
      <c r="F89" s="18">
        <f>VLOOKUP($A89,'Published Hourly Data'!$B:$BG,MATCH(F$1,'Published Hourly Data'!$B$1:$BG$1,0),TRUE)</f>
        <v>-3255</v>
      </c>
      <c r="G89" s="18">
        <f>VLOOKUP($A89,'Published Hourly Data'!$B:$BG,MATCH(G$1,'Published Hourly Data'!$B$1:$BG$1,0),TRUE)</f>
        <v>0</v>
      </c>
      <c r="H89" s="18">
        <f>VLOOKUP($A89,'Published Hourly Data'!$B:$BG,MATCH(H$1,'Published Hourly Data'!$B$1:$BG$1,0),TRUE)</f>
        <v>5160</v>
      </c>
      <c r="I89" s="18">
        <f>VLOOKUP($A89,'Published Hourly Data'!$B:$BG,MATCH(I$1,'Published Hourly Data'!$B$1:$BG$1,0),TRUE)</f>
        <v>4375</v>
      </c>
      <c r="J89" s="18">
        <f>VLOOKUP($A89,'Published Hourly Data'!$B:$BG,MATCH(J$1,'Published Hourly Data'!$B$1:$BG$1,0),TRUE)</f>
        <v>707</v>
      </c>
      <c r="K89" s="18">
        <f>VLOOKUP($A89,'Published Hourly Data'!$B:$BG,MATCH(K$1,'Published Hourly Data'!$B$1:$BG$1,0),TRUE)</f>
        <v>3729</v>
      </c>
      <c r="L89" s="18">
        <f>VLOOKUP($A89,'Published Hourly Data'!$B:$BG,MATCH(L$1,'Published Hourly Data'!$B$1:$BG$1,0),TRUE)</f>
        <v>0</v>
      </c>
      <c r="M89" s="18">
        <f>VLOOKUP($A89,'Published Hourly Data'!$B:$BG,MATCH(M$1,'Published Hourly Data'!$B$1:$BG$1,0),TRUE)</f>
        <v>555</v>
      </c>
      <c r="N89" s="18">
        <f>VLOOKUP($A89,'Published Hourly Data'!$B:$BG,MATCH(N$1,'Published Hourly Data'!$B$1:$BG$1,0),TRUE)</f>
        <v>199</v>
      </c>
      <c r="O89" s="18">
        <f>VLOOKUP($A89,'Published Hourly Data'!$B:$BG,MATCH(O$1,'Published Hourly Data'!$B$1:$BG$1,0),TRUE)</f>
        <v>0</v>
      </c>
      <c r="P89" s="18">
        <f>VLOOKUP($A89,'Published Hourly Data'!$B:$BG,MATCH(P$1,'Published Hourly Data'!$B$1:$BG$1,0),TRUE)</f>
        <v>-1642</v>
      </c>
      <c r="Q89" s="18">
        <f>VLOOKUP($A89,'Published Hourly Data'!$B:$BG,MATCH(Q$1,'Published Hourly Data'!$B$1:$BG$1,0),TRUE)</f>
        <v>-742</v>
      </c>
      <c r="R89" s="18">
        <f>VLOOKUP($A89,'Published Hourly Data'!$B:$BG,MATCH(R$1,'Published Hourly Data'!$B$1:$BG$1,0),TRUE)</f>
        <v>1129</v>
      </c>
      <c r="S89" s="18">
        <f>VLOOKUP($A89,'Published Hourly Data'!$B:$BG,MATCH(S$1,'Published Hourly Data'!$B$1:$BG$1,0),TRUE)</f>
        <v>-2001</v>
      </c>
      <c r="T89" s="18">
        <f>VLOOKUP($A89,'Published Hourly Data'!$B:$BG,MATCH(T$1,'Published Hourly Data'!$B$1:$BG$1,0),TRUE)</f>
        <v>1412</v>
      </c>
      <c r="U89" s="18">
        <f>VLOOKUP($A89,'Published Hourly Data'!$B:$BG,MATCH(U$1,'Published Hourly Data'!$B$1:$BG$1,0),TRUE)</f>
        <v>1999</v>
      </c>
      <c r="V89" s="18">
        <f>VLOOKUP($A89,'Published Hourly Data'!$B:$BG,MATCH(V$1,'Published Hourly Data'!$B$1:$BG$1,0),TRUE)</f>
        <v>666</v>
      </c>
      <c r="W89" s="18">
        <f>VLOOKUP($A89,'Published Hourly Data'!$B:$BG,MATCH(W$1,'Published Hourly Data'!$B$1:$BG$1,0),TRUE)</f>
        <v>1166</v>
      </c>
      <c r="X89" s="18">
        <f>VLOOKUP($A89,'Published Hourly Data'!$B:$BG,MATCH(X$1,'Published Hourly Data'!$B$1:$BG$1,0),TRUE)</f>
        <v>1068</v>
      </c>
      <c r="Y89" s="18">
        <f>VLOOKUP($A89,'Published Hourly Data'!$B:$BG,MATCH(Y$1,'Published Hourly Data'!$B$1:$BG$1,0),TRUE)</f>
        <v>2168</v>
      </c>
      <c r="Z89" s="18">
        <f>VLOOKUP($A89,'Published Hourly Data'!$B:$BG,MATCH(Z$1,'Published Hourly Data'!$B$1:$BG$1,0),TRUE)</f>
        <v>374</v>
      </c>
      <c r="AA89" s="18">
        <f>VLOOKUP($A89,'Published Hourly Data'!$B:$BG,MATCH(AA$1,'Published Hourly Data'!$B$1:$BG$1,0),TRUE)</f>
        <v>1055</v>
      </c>
      <c r="AB89" s="18">
        <f>VLOOKUP($A89,'Published Hourly Data'!$B:$BG,MATCH(AB$1,'Published Hourly Data'!$B$1:$BG$1,0),TRUE)</f>
        <v>5632</v>
      </c>
      <c r="AC89" s="18">
        <f>VLOOKUP($A89,'Published Hourly Data'!$B:$BG,MATCH(AC$1,'Published Hourly Data'!$B$1:$BG$1,0),TRUE)</f>
        <v>709</v>
      </c>
      <c r="AD89" s="18">
        <f>VLOOKUP($A89,'Published Hourly Data'!$B:$BG,MATCH(AD$1,'Published Hourly Data'!$B$1:$BG$1,0),TRUE)</f>
        <v>1727</v>
      </c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</row>
    <row r="90" spans="1:58">
      <c r="A90" s="19">
        <f t="shared" si="2"/>
        <v>44220.875000000662</v>
      </c>
      <c r="B90" s="18">
        <f>VLOOKUP($A90,'Published Hourly Data'!$B:$BG,MATCH(B$1,'Published Hourly Data'!$B$1:$BG$1,0),TRUE)</f>
        <v>44220.666666666664</v>
      </c>
      <c r="C90" s="18">
        <f>VLOOKUP($A90,'Published Hourly Data'!$B:$BG,MATCH(C$1,'Published Hourly Data'!$B$1:$BG$1,0),TRUE)</f>
        <v>17756</v>
      </c>
      <c r="D90" s="18">
        <f>VLOOKUP($A90,'Published Hourly Data'!$B:$BG,MATCH(D$1,'Published Hourly Data'!$B$1:$BG$1,0),TRUE)</f>
        <v>18430</v>
      </c>
      <c r="E90" s="18">
        <f>VLOOKUP($A90,'Published Hourly Data'!$B:$BG,MATCH(E$1,'Published Hourly Data'!$B$1:$BG$1,0),TRUE)</f>
        <v>15162</v>
      </c>
      <c r="F90" s="18">
        <f>VLOOKUP($A90,'Published Hourly Data'!$B:$BG,MATCH(F$1,'Published Hourly Data'!$B$1:$BG$1,0),TRUE)</f>
        <v>-3268</v>
      </c>
      <c r="G90" s="18">
        <f>VLOOKUP($A90,'Published Hourly Data'!$B:$BG,MATCH(G$1,'Published Hourly Data'!$B$1:$BG$1,0),TRUE)</f>
        <v>0</v>
      </c>
      <c r="H90" s="18">
        <f>VLOOKUP($A90,'Published Hourly Data'!$B:$BG,MATCH(H$1,'Published Hourly Data'!$B$1:$BG$1,0),TRUE)</f>
        <v>5568</v>
      </c>
      <c r="I90" s="18">
        <f>VLOOKUP($A90,'Published Hourly Data'!$B:$BG,MATCH(I$1,'Published Hourly Data'!$B$1:$BG$1,0),TRUE)</f>
        <v>4378</v>
      </c>
      <c r="J90" s="18">
        <f>VLOOKUP($A90,'Published Hourly Data'!$B:$BG,MATCH(J$1,'Published Hourly Data'!$B$1:$BG$1,0),TRUE)</f>
        <v>733</v>
      </c>
      <c r="K90" s="18">
        <f>VLOOKUP($A90,'Published Hourly Data'!$B:$BG,MATCH(K$1,'Published Hourly Data'!$B$1:$BG$1,0),TRUE)</f>
        <v>3786</v>
      </c>
      <c r="L90" s="18">
        <f>VLOOKUP($A90,'Published Hourly Data'!$B:$BG,MATCH(L$1,'Published Hourly Data'!$B$1:$BG$1,0),TRUE)</f>
        <v>0</v>
      </c>
      <c r="M90" s="18">
        <f>VLOOKUP($A90,'Published Hourly Data'!$B:$BG,MATCH(M$1,'Published Hourly Data'!$B$1:$BG$1,0),TRUE)</f>
        <v>512</v>
      </c>
      <c r="N90" s="18">
        <f>VLOOKUP($A90,'Published Hourly Data'!$B:$BG,MATCH(N$1,'Published Hourly Data'!$B$1:$BG$1,0),TRUE)</f>
        <v>181</v>
      </c>
      <c r="O90" s="18">
        <f>VLOOKUP($A90,'Published Hourly Data'!$B:$BG,MATCH(O$1,'Published Hourly Data'!$B$1:$BG$1,0),TRUE)</f>
        <v>0</v>
      </c>
      <c r="P90" s="18">
        <f>VLOOKUP($A90,'Published Hourly Data'!$B:$BG,MATCH(P$1,'Published Hourly Data'!$B$1:$BG$1,0),TRUE)</f>
        <v>-1649</v>
      </c>
      <c r="Q90" s="18">
        <f>VLOOKUP($A90,'Published Hourly Data'!$B:$BG,MATCH(Q$1,'Published Hourly Data'!$B$1:$BG$1,0),TRUE)</f>
        <v>-711</v>
      </c>
      <c r="R90" s="18">
        <f>VLOOKUP($A90,'Published Hourly Data'!$B:$BG,MATCH(R$1,'Published Hourly Data'!$B$1:$BG$1,0),TRUE)</f>
        <v>1130</v>
      </c>
      <c r="S90" s="18">
        <f>VLOOKUP($A90,'Published Hourly Data'!$B:$BG,MATCH(S$1,'Published Hourly Data'!$B$1:$BG$1,0),TRUE)</f>
        <v>-2038</v>
      </c>
      <c r="T90" s="18">
        <f>VLOOKUP($A90,'Published Hourly Data'!$B:$BG,MATCH(T$1,'Published Hourly Data'!$B$1:$BG$1,0),TRUE)</f>
        <v>1507</v>
      </c>
      <c r="U90" s="18">
        <f>VLOOKUP($A90,'Published Hourly Data'!$B:$BG,MATCH(U$1,'Published Hourly Data'!$B$1:$BG$1,0),TRUE)</f>
        <v>1997</v>
      </c>
      <c r="V90" s="18">
        <f>VLOOKUP($A90,'Published Hourly Data'!$B:$BG,MATCH(V$1,'Published Hourly Data'!$B$1:$BG$1,0),TRUE)</f>
        <v>685</v>
      </c>
      <c r="W90" s="18">
        <f>VLOOKUP($A90,'Published Hourly Data'!$B:$BG,MATCH(W$1,'Published Hourly Data'!$B$1:$BG$1,0),TRUE)</f>
        <v>1179</v>
      </c>
      <c r="X90" s="18">
        <f>VLOOKUP($A90,'Published Hourly Data'!$B:$BG,MATCH(X$1,'Published Hourly Data'!$B$1:$BG$1,0),TRUE)</f>
        <v>1143</v>
      </c>
      <c r="Y90" s="18">
        <f>VLOOKUP($A90,'Published Hourly Data'!$B:$BG,MATCH(Y$1,'Published Hourly Data'!$B$1:$BG$1,0),TRUE)</f>
        <v>2326</v>
      </c>
      <c r="Z90" s="18">
        <f>VLOOKUP($A90,'Published Hourly Data'!$B:$BG,MATCH(Z$1,'Published Hourly Data'!$B$1:$BG$1,0),TRUE)</f>
        <v>389</v>
      </c>
      <c r="AA90" s="18">
        <f>VLOOKUP($A90,'Published Hourly Data'!$B:$BG,MATCH(AA$1,'Published Hourly Data'!$B$1:$BG$1,0),TRUE)</f>
        <v>1077</v>
      </c>
      <c r="AB90" s="18">
        <f>VLOOKUP($A90,'Published Hourly Data'!$B:$BG,MATCH(AB$1,'Published Hourly Data'!$B$1:$BG$1,0),TRUE)</f>
        <v>5680</v>
      </c>
      <c r="AC90" s="18">
        <f>VLOOKUP($A90,'Published Hourly Data'!$B:$BG,MATCH(AC$1,'Published Hourly Data'!$B$1:$BG$1,0),TRUE)</f>
        <v>714</v>
      </c>
      <c r="AD90" s="18">
        <f>VLOOKUP($A90,'Published Hourly Data'!$B:$BG,MATCH(AD$1,'Published Hourly Data'!$B$1:$BG$1,0),TRUE)</f>
        <v>1726</v>
      </c>
    </row>
    <row r="91" spans="1:58">
      <c r="A91" s="19">
        <f t="shared" si="2"/>
        <v>44220.916666667326</v>
      </c>
      <c r="B91" s="18">
        <f>VLOOKUP($A91,'Published Hourly Data'!$B:$BG,MATCH(B$1,'Published Hourly Data'!$B$1:$BG$1,0),TRUE)</f>
        <v>44220.708333333336</v>
      </c>
      <c r="C91" s="18">
        <f>VLOOKUP($A91,'Published Hourly Data'!$B:$BG,MATCH(C$1,'Published Hourly Data'!$B$1:$BG$1,0),TRUE)</f>
        <v>18389</v>
      </c>
      <c r="D91" s="18">
        <f>VLOOKUP($A91,'Published Hourly Data'!$B:$BG,MATCH(D$1,'Published Hourly Data'!$B$1:$BG$1,0),TRUE)</f>
        <v>19157</v>
      </c>
      <c r="E91" s="18">
        <f>VLOOKUP($A91,'Published Hourly Data'!$B:$BG,MATCH(E$1,'Published Hourly Data'!$B$1:$BG$1,0),TRUE)</f>
        <v>15842</v>
      </c>
      <c r="F91" s="18">
        <f>VLOOKUP($A91,'Published Hourly Data'!$B:$BG,MATCH(F$1,'Published Hourly Data'!$B$1:$BG$1,0),TRUE)</f>
        <v>-3315</v>
      </c>
      <c r="G91" s="18">
        <f>VLOOKUP($A91,'Published Hourly Data'!$B:$BG,MATCH(G$1,'Published Hourly Data'!$B$1:$BG$1,0),TRUE)</f>
        <v>0</v>
      </c>
      <c r="H91" s="18">
        <f>VLOOKUP($A91,'Published Hourly Data'!$B:$BG,MATCH(H$1,'Published Hourly Data'!$B$1:$BG$1,0),TRUE)</f>
        <v>6084</v>
      </c>
      <c r="I91" s="18">
        <f>VLOOKUP($A91,'Published Hourly Data'!$B:$BG,MATCH(I$1,'Published Hourly Data'!$B$1:$BG$1,0),TRUE)</f>
        <v>4390</v>
      </c>
      <c r="J91" s="18">
        <f>VLOOKUP($A91,'Published Hourly Data'!$B:$BG,MATCH(J$1,'Published Hourly Data'!$B$1:$BG$1,0),TRUE)</f>
        <v>737</v>
      </c>
      <c r="K91" s="18">
        <f>VLOOKUP($A91,'Published Hourly Data'!$B:$BG,MATCH(K$1,'Published Hourly Data'!$B$1:$BG$1,0),TRUE)</f>
        <v>3947</v>
      </c>
      <c r="L91" s="18">
        <f>VLOOKUP($A91,'Published Hourly Data'!$B:$BG,MATCH(L$1,'Published Hourly Data'!$B$1:$BG$1,0),TRUE)</f>
        <v>0</v>
      </c>
      <c r="M91" s="18">
        <f>VLOOKUP($A91,'Published Hourly Data'!$B:$BG,MATCH(M$1,'Published Hourly Data'!$B$1:$BG$1,0),TRUE)</f>
        <v>508</v>
      </c>
      <c r="N91" s="18">
        <f>VLOOKUP($A91,'Published Hourly Data'!$B:$BG,MATCH(N$1,'Published Hourly Data'!$B$1:$BG$1,0),TRUE)</f>
        <v>173</v>
      </c>
      <c r="O91" s="18">
        <f>VLOOKUP($A91,'Published Hourly Data'!$B:$BG,MATCH(O$1,'Published Hourly Data'!$B$1:$BG$1,0),TRUE)</f>
        <v>0</v>
      </c>
      <c r="P91" s="18">
        <f>VLOOKUP($A91,'Published Hourly Data'!$B:$BG,MATCH(P$1,'Published Hourly Data'!$B$1:$BG$1,0),TRUE)</f>
        <v>-1639</v>
      </c>
      <c r="Q91" s="18">
        <f>VLOOKUP($A91,'Published Hourly Data'!$B:$BG,MATCH(Q$1,'Published Hourly Data'!$B$1:$BG$1,0),TRUE)</f>
        <v>-669</v>
      </c>
      <c r="R91" s="18">
        <f>VLOOKUP($A91,'Published Hourly Data'!$B:$BG,MATCH(R$1,'Published Hourly Data'!$B$1:$BG$1,0),TRUE)</f>
        <v>1172</v>
      </c>
      <c r="S91" s="18">
        <f>VLOOKUP($A91,'Published Hourly Data'!$B:$BG,MATCH(S$1,'Published Hourly Data'!$B$1:$BG$1,0),TRUE)</f>
        <v>-2178</v>
      </c>
      <c r="T91" s="18">
        <f>VLOOKUP($A91,'Published Hourly Data'!$B:$BG,MATCH(T$1,'Published Hourly Data'!$B$1:$BG$1,0),TRUE)</f>
        <v>1626</v>
      </c>
      <c r="U91" s="18">
        <f>VLOOKUP($A91,'Published Hourly Data'!$B:$BG,MATCH(U$1,'Published Hourly Data'!$B$1:$BG$1,0),TRUE)</f>
        <v>2063</v>
      </c>
      <c r="V91" s="18">
        <f>VLOOKUP($A91,'Published Hourly Data'!$B:$BG,MATCH(V$1,'Published Hourly Data'!$B$1:$BG$1,0),TRUE)</f>
        <v>713</v>
      </c>
      <c r="W91" s="18">
        <f>VLOOKUP($A91,'Published Hourly Data'!$B:$BG,MATCH(W$1,'Published Hourly Data'!$B$1:$BG$1,0),TRUE)</f>
        <v>1230</v>
      </c>
      <c r="X91" s="18">
        <f>VLOOKUP($A91,'Published Hourly Data'!$B:$BG,MATCH(X$1,'Published Hourly Data'!$B$1:$BG$1,0),TRUE)</f>
        <v>1236</v>
      </c>
      <c r="Y91" s="18">
        <f>VLOOKUP($A91,'Published Hourly Data'!$B:$BG,MATCH(Y$1,'Published Hourly Data'!$B$1:$BG$1,0),TRUE)</f>
        <v>2489</v>
      </c>
      <c r="Z91" s="18">
        <f>VLOOKUP($A91,'Published Hourly Data'!$B:$BG,MATCH(Z$1,'Published Hourly Data'!$B$1:$BG$1,0),TRUE)</f>
        <v>408</v>
      </c>
      <c r="AA91" s="18">
        <f>VLOOKUP($A91,'Published Hourly Data'!$B:$BG,MATCH(AA$1,'Published Hourly Data'!$B$1:$BG$1,0),TRUE)</f>
        <v>1139</v>
      </c>
      <c r="AB91" s="18">
        <f>VLOOKUP($A91,'Published Hourly Data'!$B:$BG,MATCH(AB$1,'Published Hourly Data'!$B$1:$BG$1,0),TRUE)</f>
        <v>5765</v>
      </c>
      <c r="AC91" s="18">
        <f>VLOOKUP($A91,'Published Hourly Data'!$B:$BG,MATCH(AC$1,'Published Hourly Data'!$B$1:$BG$1,0),TRUE)</f>
        <v>730</v>
      </c>
      <c r="AD91" s="18">
        <f>VLOOKUP($A91,'Published Hourly Data'!$B:$BG,MATCH(AD$1,'Published Hourly Data'!$B$1:$BG$1,0),TRUE)</f>
        <v>1751</v>
      </c>
    </row>
    <row r="92" spans="1:58">
      <c r="A92" s="19">
        <f t="shared" si="2"/>
        <v>44220.958333333991</v>
      </c>
      <c r="B92" s="18">
        <f>VLOOKUP($A92,'Published Hourly Data'!$B:$BG,MATCH(B$1,'Published Hourly Data'!$B$1:$BG$1,0),TRUE)</f>
        <v>44220.75</v>
      </c>
      <c r="C92" s="18">
        <f>VLOOKUP($A92,'Published Hourly Data'!$B:$BG,MATCH(C$1,'Published Hourly Data'!$B$1:$BG$1,0),TRUE)</f>
        <v>19482</v>
      </c>
      <c r="D92" s="18">
        <f>VLOOKUP($A92,'Published Hourly Data'!$B:$BG,MATCH(D$1,'Published Hourly Data'!$B$1:$BG$1,0),TRUE)</f>
        <v>20311</v>
      </c>
      <c r="E92" s="18">
        <f>VLOOKUP($A92,'Published Hourly Data'!$B:$BG,MATCH(E$1,'Published Hourly Data'!$B$1:$BG$1,0),TRUE)</f>
        <v>16545</v>
      </c>
      <c r="F92" s="18">
        <f>VLOOKUP($A92,'Published Hourly Data'!$B:$BG,MATCH(F$1,'Published Hourly Data'!$B$1:$BG$1,0),TRUE)</f>
        <v>-3766</v>
      </c>
      <c r="G92" s="18">
        <f>VLOOKUP($A92,'Published Hourly Data'!$B:$BG,MATCH(G$1,'Published Hourly Data'!$B$1:$BG$1,0),TRUE)</f>
        <v>0</v>
      </c>
      <c r="H92" s="18">
        <f>VLOOKUP($A92,'Published Hourly Data'!$B:$BG,MATCH(H$1,'Published Hourly Data'!$B$1:$BG$1,0),TRUE)</f>
        <v>6616</v>
      </c>
      <c r="I92" s="18">
        <f>VLOOKUP($A92,'Published Hourly Data'!$B:$BG,MATCH(I$1,'Published Hourly Data'!$B$1:$BG$1,0),TRUE)</f>
        <v>4403</v>
      </c>
      <c r="J92" s="18">
        <f>VLOOKUP($A92,'Published Hourly Data'!$B:$BG,MATCH(J$1,'Published Hourly Data'!$B$1:$BG$1,0),TRUE)</f>
        <v>741</v>
      </c>
      <c r="K92" s="18">
        <f>VLOOKUP($A92,'Published Hourly Data'!$B:$BG,MATCH(K$1,'Published Hourly Data'!$B$1:$BG$1,0),TRUE)</f>
        <v>4082</v>
      </c>
      <c r="L92" s="18">
        <f>VLOOKUP($A92,'Published Hourly Data'!$B:$BG,MATCH(L$1,'Published Hourly Data'!$B$1:$BG$1,0),TRUE)</f>
        <v>0</v>
      </c>
      <c r="M92" s="18">
        <f>VLOOKUP($A92,'Published Hourly Data'!$B:$BG,MATCH(M$1,'Published Hourly Data'!$B$1:$BG$1,0),TRUE)</f>
        <v>524</v>
      </c>
      <c r="N92" s="18">
        <f>VLOOKUP($A92,'Published Hourly Data'!$B:$BG,MATCH(N$1,'Published Hourly Data'!$B$1:$BG$1,0),TRUE)</f>
        <v>175</v>
      </c>
      <c r="O92" s="18">
        <f>VLOOKUP($A92,'Published Hourly Data'!$B:$BG,MATCH(O$1,'Published Hourly Data'!$B$1:$BG$1,0),TRUE)</f>
        <v>0</v>
      </c>
      <c r="P92" s="18">
        <f>VLOOKUP($A92,'Published Hourly Data'!$B:$BG,MATCH(P$1,'Published Hourly Data'!$B$1:$BG$1,0),TRUE)</f>
        <v>-1630</v>
      </c>
      <c r="Q92" s="18">
        <f>VLOOKUP($A92,'Published Hourly Data'!$B:$BG,MATCH(Q$1,'Published Hourly Data'!$B$1:$BG$1,0),TRUE)</f>
        <v>-986</v>
      </c>
      <c r="R92" s="18">
        <f>VLOOKUP($A92,'Published Hourly Data'!$B:$BG,MATCH(R$1,'Published Hourly Data'!$B$1:$BG$1,0),TRUE)</f>
        <v>1156</v>
      </c>
      <c r="S92" s="18">
        <f>VLOOKUP($A92,'Published Hourly Data'!$B:$BG,MATCH(S$1,'Published Hourly Data'!$B$1:$BG$1,0),TRUE)</f>
        <v>-2305</v>
      </c>
      <c r="T92" s="18">
        <f>VLOOKUP($A92,'Published Hourly Data'!$B:$BG,MATCH(T$1,'Published Hourly Data'!$B$1:$BG$1,0),TRUE)</f>
        <v>1737</v>
      </c>
      <c r="U92" s="18">
        <f>VLOOKUP($A92,'Published Hourly Data'!$B:$BG,MATCH(U$1,'Published Hourly Data'!$B$1:$BG$1,0),TRUE)</f>
        <v>2212</v>
      </c>
      <c r="V92" s="18">
        <f>VLOOKUP($A92,'Published Hourly Data'!$B:$BG,MATCH(V$1,'Published Hourly Data'!$B$1:$BG$1,0),TRUE)</f>
        <v>762</v>
      </c>
      <c r="W92" s="18">
        <f>VLOOKUP($A92,'Published Hourly Data'!$B:$BG,MATCH(W$1,'Published Hourly Data'!$B$1:$BG$1,0),TRUE)</f>
        <v>1314</v>
      </c>
      <c r="X92" s="18">
        <f>VLOOKUP($A92,'Published Hourly Data'!$B:$BG,MATCH(X$1,'Published Hourly Data'!$B$1:$BG$1,0),TRUE)</f>
        <v>1341</v>
      </c>
      <c r="Y92" s="18">
        <f>VLOOKUP($A92,'Published Hourly Data'!$B:$BG,MATCH(Y$1,'Published Hourly Data'!$B$1:$BG$1,0),TRUE)</f>
        <v>2724</v>
      </c>
      <c r="Z92" s="18">
        <f>VLOOKUP($A92,'Published Hourly Data'!$B:$BG,MATCH(Z$1,'Published Hourly Data'!$B$1:$BG$1,0),TRUE)</f>
        <v>444</v>
      </c>
      <c r="AA92" s="18">
        <f>VLOOKUP($A92,'Published Hourly Data'!$B:$BG,MATCH(AA$1,'Published Hourly Data'!$B$1:$BG$1,0),TRUE)</f>
        <v>1207</v>
      </c>
      <c r="AB92" s="18">
        <f>VLOOKUP($A92,'Published Hourly Data'!$B:$BG,MATCH(AB$1,'Published Hourly Data'!$B$1:$BG$1,0),TRUE)</f>
        <v>5984</v>
      </c>
      <c r="AC92" s="18">
        <f>VLOOKUP($A92,'Published Hourly Data'!$B:$BG,MATCH(AC$1,'Published Hourly Data'!$B$1:$BG$1,0),TRUE)</f>
        <v>745</v>
      </c>
      <c r="AD92" s="18">
        <f>VLOOKUP($A92,'Published Hourly Data'!$B:$BG,MATCH(AD$1,'Published Hourly Data'!$B$1:$BG$1,0),TRUE)</f>
        <v>1838</v>
      </c>
    </row>
    <row r="93" spans="1:58">
      <c r="A93" s="19">
        <f t="shared" si="2"/>
        <v>44221.000000000655</v>
      </c>
      <c r="B93" s="18">
        <f>VLOOKUP($A93,'Published Hourly Data'!$B:$BG,MATCH(B$1,'Published Hourly Data'!$B$1:$BG$1,0),TRUE)</f>
        <v>44220.791666666664</v>
      </c>
      <c r="C93" s="18">
        <f>VLOOKUP($A93,'Published Hourly Data'!$B:$BG,MATCH(C$1,'Published Hourly Data'!$B$1:$BG$1,0),TRUE)</f>
        <v>19699</v>
      </c>
      <c r="D93" s="18">
        <f>VLOOKUP($A93,'Published Hourly Data'!$B:$BG,MATCH(D$1,'Published Hourly Data'!$B$1:$BG$1,0),TRUE)</f>
        <v>20443</v>
      </c>
      <c r="E93" s="18">
        <f>VLOOKUP($A93,'Published Hourly Data'!$B:$BG,MATCH(E$1,'Published Hourly Data'!$B$1:$BG$1,0),TRUE)</f>
        <v>16931</v>
      </c>
      <c r="F93" s="18">
        <f>VLOOKUP($A93,'Published Hourly Data'!$B:$BG,MATCH(F$1,'Published Hourly Data'!$B$1:$BG$1,0),TRUE)</f>
        <v>-3512</v>
      </c>
      <c r="G93" s="18">
        <f>VLOOKUP($A93,'Published Hourly Data'!$B:$BG,MATCH(G$1,'Published Hourly Data'!$B$1:$BG$1,0),TRUE)</f>
        <v>0</v>
      </c>
      <c r="H93" s="18">
        <f>VLOOKUP($A93,'Published Hourly Data'!$B:$BG,MATCH(H$1,'Published Hourly Data'!$B$1:$BG$1,0),TRUE)</f>
        <v>6945</v>
      </c>
      <c r="I93" s="18">
        <f>VLOOKUP($A93,'Published Hourly Data'!$B:$BG,MATCH(I$1,'Published Hourly Data'!$B$1:$BG$1,0),TRUE)</f>
        <v>4412</v>
      </c>
      <c r="J93" s="18">
        <f>VLOOKUP($A93,'Published Hourly Data'!$B:$BG,MATCH(J$1,'Published Hourly Data'!$B$1:$BG$1,0),TRUE)</f>
        <v>741</v>
      </c>
      <c r="K93" s="18">
        <f>VLOOKUP($A93,'Published Hourly Data'!$B:$BG,MATCH(K$1,'Published Hourly Data'!$B$1:$BG$1,0),TRUE)</f>
        <v>4097</v>
      </c>
      <c r="L93" s="18">
        <f>VLOOKUP($A93,'Published Hourly Data'!$B:$BG,MATCH(L$1,'Published Hourly Data'!$B$1:$BG$1,0),TRUE)</f>
        <v>0</v>
      </c>
      <c r="M93" s="18">
        <f>VLOOKUP($A93,'Published Hourly Data'!$B:$BG,MATCH(M$1,'Published Hourly Data'!$B$1:$BG$1,0),TRUE)</f>
        <v>563</v>
      </c>
      <c r="N93" s="18">
        <f>VLOOKUP($A93,'Published Hourly Data'!$B:$BG,MATCH(N$1,'Published Hourly Data'!$B$1:$BG$1,0),TRUE)</f>
        <v>171</v>
      </c>
      <c r="O93" s="18">
        <f>VLOOKUP($A93,'Published Hourly Data'!$B:$BG,MATCH(O$1,'Published Hourly Data'!$B$1:$BG$1,0),TRUE)</f>
        <v>0</v>
      </c>
      <c r="P93" s="18">
        <f>VLOOKUP($A93,'Published Hourly Data'!$B:$BG,MATCH(P$1,'Published Hourly Data'!$B$1:$BG$1,0),TRUE)</f>
        <v>-1633</v>
      </c>
      <c r="Q93" s="18">
        <f>VLOOKUP($A93,'Published Hourly Data'!$B:$BG,MATCH(Q$1,'Published Hourly Data'!$B$1:$BG$1,0),TRUE)</f>
        <v>-725</v>
      </c>
      <c r="R93" s="18">
        <f>VLOOKUP($A93,'Published Hourly Data'!$B:$BG,MATCH(R$1,'Published Hourly Data'!$B$1:$BG$1,0),TRUE)</f>
        <v>1134</v>
      </c>
      <c r="S93" s="18">
        <f>VLOOKUP($A93,'Published Hourly Data'!$B:$BG,MATCH(S$1,'Published Hourly Data'!$B$1:$BG$1,0),TRUE)</f>
        <v>-2289</v>
      </c>
      <c r="T93" s="18">
        <f>VLOOKUP($A93,'Published Hourly Data'!$B:$BG,MATCH(T$1,'Published Hourly Data'!$B$1:$BG$1,0),TRUE)</f>
        <v>1742</v>
      </c>
      <c r="U93" s="18">
        <f>VLOOKUP($A93,'Published Hourly Data'!$B:$BG,MATCH(U$1,'Published Hourly Data'!$B$1:$BG$1,0),TRUE)</f>
        <v>2238</v>
      </c>
      <c r="V93" s="18">
        <f>VLOOKUP($A93,'Published Hourly Data'!$B:$BG,MATCH(V$1,'Published Hourly Data'!$B$1:$BG$1,0),TRUE)</f>
        <v>772</v>
      </c>
      <c r="W93" s="18">
        <f>VLOOKUP($A93,'Published Hourly Data'!$B:$BG,MATCH(W$1,'Published Hourly Data'!$B$1:$BG$1,0),TRUE)</f>
        <v>1308</v>
      </c>
      <c r="X93" s="18">
        <f>VLOOKUP($A93,'Published Hourly Data'!$B:$BG,MATCH(X$1,'Published Hourly Data'!$B$1:$BG$1,0),TRUE)</f>
        <v>1348</v>
      </c>
      <c r="Y93" s="18">
        <f>VLOOKUP($A93,'Published Hourly Data'!$B:$BG,MATCH(Y$1,'Published Hourly Data'!$B$1:$BG$1,0),TRUE)</f>
        <v>2746</v>
      </c>
      <c r="Z93" s="18">
        <f>VLOOKUP($A93,'Published Hourly Data'!$B:$BG,MATCH(Z$1,'Published Hourly Data'!$B$1:$BG$1,0),TRUE)</f>
        <v>451</v>
      </c>
      <c r="AA93" s="18">
        <f>VLOOKUP($A93,'Published Hourly Data'!$B:$BG,MATCH(AA$1,'Published Hourly Data'!$B$1:$BG$1,0),TRUE)</f>
        <v>1213</v>
      </c>
      <c r="AB93" s="18">
        <f>VLOOKUP($A93,'Published Hourly Data'!$B:$BG,MATCH(AB$1,'Published Hourly Data'!$B$1:$BG$1,0),TRUE)</f>
        <v>6031</v>
      </c>
      <c r="AC93" s="18">
        <f>VLOOKUP($A93,'Published Hourly Data'!$B:$BG,MATCH(AC$1,'Published Hourly Data'!$B$1:$BG$1,0),TRUE)</f>
        <v>751</v>
      </c>
      <c r="AD93" s="18">
        <f>VLOOKUP($A93,'Published Hourly Data'!$B:$BG,MATCH(AD$1,'Published Hourly Data'!$B$1:$BG$1,0),TRUE)</f>
        <v>1838</v>
      </c>
    </row>
    <row r="94" spans="1:58">
      <c r="A94" s="19">
        <f t="shared" si="2"/>
        <v>44221.041666667319</v>
      </c>
      <c r="B94" s="18">
        <f>VLOOKUP($A94,'Published Hourly Data'!$B:$BG,MATCH(B$1,'Published Hourly Data'!$B$1:$BG$1,0),TRUE)</f>
        <v>44220.833333333336</v>
      </c>
      <c r="C94" s="18">
        <f>VLOOKUP($A94,'Published Hourly Data'!$B:$BG,MATCH(C$1,'Published Hourly Data'!$B$1:$BG$1,0),TRUE)</f>
        <v>19316</v>
      </c>
      <c r="D94" s="18">
        <f>VLOOKUP($A94,'Published Hourly Data'!$B:$BG,MATCH(D$1,'Published Hourly Data'!$B$1:$BG$1,0),TRUE)</f>
        <v>20011</v>
      </c>
      <c r="E94" s="18">
        <f>VLOOKUP($A94,'Published Hourly Data'!$B:$BG,MATCH(E$1,'Published Hourly Data'!$B$1:$BG$1,0),TRUE)</f>
        <v>16640</v>
      </c>
      <c r="F94" s="18">
        <f>VLOOKUP($A94,'Published Hourly Data'!$B:$BG,MATCH(F$1,'Published Hourly Data'!$B$1:$BG$1,0),TRUE)</f>
        <v>-3371</v>
      </c>
      <c r="G94" s="18">
        <f>VLOOKUP($A94,'Published Hourly Data'!$B:$BG,MATCH(G$1,'Published Hourly Data'!$B$1:$BG$1,0),TRUE)</f>
        <v>0</v>
      </c>
      <c r="H94" s="18">
        <f>VLOOKUP($A94,'Published Hourly Data'!$B:$BG,MATCH(H$1,'Published Hourly Data'!$B$1:$BG$1,0),TRUE)</f>
        <v>6704</v>
      </c>
      <c r="I94" s="18">
        <f>VLOOKUP($A94,'Published Hourly Data'!$B:$BG,MATCH(I$1,'Published Hourly Data'!$B$1:$BG$1,0),TRUE)</f>
        <v>4418</v>
      </c>
      <c r="J94" s="18">
        <f>VLOOKUP($A94,'Published Hourly Data'!$B:$BG,MATCH(J$1,'Published Hourly Data'!$B$1:$BG$1,0),TRUE)</f>
        <v>746</v>
      </c>
      <c r="K94" s="18">
        <f>VLOOKUP($A94,'Published Hourly Data'!$B:$BG,MATCH(K$1,'Published Hourly Data'!$B$1:$BG$1,0),TRUE)</f>
        <v>3986</v>
      </c>
      <c r="L94" s="18">
        <f>VLOOKUP($A94,'Published Hourly Data'!$B:$BG,MATCH(L$1,'Published Hourly Data'!$B$1:$BG$1,0),TRUE)</f>
        <v>0</v>
      </c>
      <c r="M94" s="18">
        <f>VLOOKUP($A94,'Published Hourly Data'!$B:$BG,MATCH(M$1,'Published Hourly Data'!$B$1:$BG$1,0),TRUE)</f>
        <v>612</v>
      </c>
      <c r="N94" s="18">
        <f>VLOOKUP($A94,'Published Hourly Data'!$B:$BG,MATCH(N$1,'Published Hourly Data'!$B$1:$BG$1,0),TRUE)</f>
        <v>171</v>
      </c>
      <c r="O94" s="18">
        <f>VLOOKUP($A94,'Published Hourly Data'!$B:$BG,MATCH(O$1,'Published Hourly Data'!$B$1:$BG$1,0),TRUE)</f>
        <v>0</v>
      </c>
      <c r="P94" s="18">
        <f>VLOOKUP($A94,'Published Hourly Data'!$B:$BG,MATCH(P$1,'Published Hourly Data'!$B$1:$BG$1,0),TRUE)</f>
        <v>-1632</v>
      </c>
      <c r="Q94" s="18">
        <f>VLOOKUP($A94,'Published Hourly Data'!$B:$BG,MATCH(Q$1,'Published Hourly Data'!$B$1:$BG$1,0),TRUE)</f>
        <v>-627</v>
      </c>
      <c r="R94" s="18">
        <f>VLOOKUP($A94,'Published Hourly Data'!$B:$BG,MATCH(R$1,'Published Hourly Data'!$B$1:$BG$1,0),TRUE)</f>
        <v>1220</v>
      </c>
      <c r="S94" s="18">
        <f>VLOOKUP($A94,'Published Hourly Data'!$B:$BG,MATCH(S$1,'Published Hourly Data'!$B$1:$BG$1,0),TRUE)</f>
        <v>-2332</v>
      </c>
      <c r="T94" s="18">
        <f>VLOOKUP($A94,'Published Hourly Data'!$B:$BG,MATCH(T$1,'Published Hourly Data'!$B$1:$BG$1,0),TRUE)</f>
        <v>1697</v>
      </c>
      <c r="U94" s="18">
        <f>VLOOKUP($A94,'Published Hourly Data'!$B:$BG,MATCH(U$1,'Published Hourly Data'!$B$1:$BG$1,0),TRUE)</f>
        <v>2181</v>
      </c>
      <c r="V94" s="18">
        <f>VLOOKUP($A94,'Published Hourly Data'!$B:$BG,MATCH(V$1,'Published Hourly Data'!$B$1:$BG$1,0),TRUE)</f>
        <v>755</v>
      </c>
      <c r="W94" s="18">
        <f>VLOOKUP($A94,'Published Hourly Data'!$B:$BG,MATCH(W$1,'Published Hourly Data'!$B$1:$BG$1,0),TRUE)</f>
        <v>1261</v>
      </c>
      <c r="X94" s="18">
        <f>VLOOKUP($A94,'Published Hourly Data'!$B:$BG,MATCH(X$1,'Published Hourly Data'!$B$1:$BG$1,0),TRUE)</f>
        <v>1319</v>
      </c>
      <c r="Y94" s="18">
        <f>VLOOKUP($A94,'Published Hourly Data'!$B:$BG,MATCH(Y$1,'Published Hourly Data'!$B$1:$BG$1,0),TRUE)</f>
        <v>2676</v>
      </c>
      <c r="Z94" s="18">
        <f>VLOOKUP($A94,'Published Hourly Data'!$B:$BG,MATCH(Z$1,'Published Hourly Data'!$B$1:$BG$1,0),TRUE)</f>
        <v>434</v>
      </c>
      <c r="AA94" s="18">
        <f>VLOOKUP($A94,'Published Hourly Data'!$B:$BG,MATCH(AA$1,'Published Hourly Data'!$B$1:$BG$1,0),TRUE)</f>
        <v>1186</v>
      </c>
      <c r="AB94" s="18">
        <f>VLOOKUP($A94,'Published Hourly Data'!$B:$BG,MATCH(AB$1,'Published Hourly Data'!$B$1:$BG$1,0),TRUE)</f>
        <v>5971</v>
      </c>
      <c r="AC94" s="18">
        <f>VLOOKUP($A94,'Published Hourly Data'!$B:$BG,MATCH(AC$1,'Published Hourly Data'!$B$1:$BG$1,0),TRUE)</f>
        <v>744</v>
      </c>
      <c r="AD94" s="18">
        <f>VLOOKUP($A94,'Published Hourly Data'!$B:$BG,MATCH(AD$1,'Published Hourly Data'!$B$1:$BG$1,0),TRUE)</f>
        <v>1781</v>
      </c>
    </row>
    <row r="95" spans="1:58">
      <c r="A95" s="19">
        <f t="shared" si="2"/>
        <v>44221.083333333983</v>
      </c>
      <c r="B95" s="18">
        <f>VLOOKUP($A95,'Published Hourly Data'!$B:$BG,MATCH(B$1,'Published Hourly Data'!$B$1:$BG$1,0),TRUE)</f>
        <v>44220.875</v>
      </c>
      <c r="C95" s="18">
        <f>VLOOKUP($A95,'Published Hourly Data'!$B:$BG,MATCH(C$1,'Published Hourly Data'!$B$1:$BG$1,0),TRUE)</f>
        <v>18806</v>
      </c>
      <c r="D95" s="18">
        <f>VLOOKUP($A95,'Published Hourly Data'!$B:$BG,MATCH(D$1,'Published Hourly Data'!$B$1:$BG$1,0),TRUE)</f>
        <v>19510</v>
      </c>
      <c r="E95" s="18">
        <f>VLOOKUP($A95,'Published Hourly Data'!$B:$BG,MATCH(E$1,'Published Hourly Data'!$B$1:$BG$1,0),TRUE)</f>
        <v>16166</v>
      </c>
      <c r="F95" s="18">
        <f>VLOOKUP($A95,'Published Hourly Data'!$B:$BG,MATCH(F$1,'Published Hourly Data'!$B$1:$BG$1,0),TRUE)</f>
        <v>-3344</v>
      </c>
      <c r="G95" s="18">
        <f>VLOOKUP($A95,'Published Hourly Data'!$B:$BG,MATCH(G$1,'Published Hourly Data'!$B$1:$BG$1,0),TRUE)</f>
        <v>0</v>
      </c>
      <c r="H95" s="18">
        <f>VLOOKUP($A95,'Published Hourly Data'!$B:$BG,MATCH(H$1,'Published Hourly Data'!$B$1:$BG$1,0),TRUE)</f>
        <v>6390</v>
      </c>
      <c r="I95" s="18">
        <f>VLOOKUP($A95,'Published Hourly Data'!$B:$BG,MATCH(I$1,'Published Hourly Data'!$B$1:$BG$1,0),TRUE)</f>
        <v>4408</v>
      </c>
      <c r="J95" s="18">
        <f>VLOOKUP($A95,'Published Hourly Data'!$B:$BG,MATCH(J$1,'Published Hourly Data'!$B$1:$BG$1,0),TRUE)</f>
        <v>742</v>
      </c>
      <c r="K95" s="18">
        <f>VLOOKUP($A95,'Published Hourly Data'!$B:$BG,MATCH(K$1,'Published Hourly Data'!$B$1:$BG$1,0),TRUE)</f>
        <v>3805</v>
      </c>
      <c r="L95" s="18">
        <f>VLOOKUP($A95,'Published Hourly Data'!$B:$BG,MATCH(L$1,'Published Hourly Data'!$B$1:$BG$1,0),TRUE)</f>
        <v>0</v>
      </c>
      <c r="M95" s="18">
        <f>VLOOKUP($A95,'Published Hourly Data'!$B:$BG,MATCH(M$1,'Published Hourly Data'!$B$1:$BG$1,0),TRUE)</f>
        <v>645</v>
      </c>
      <c r="N95" s="18">
        <f>VLOOKUP($A95,'Published Hourly Data'!$B:$BG,MATCH(N$1,'Published Hourly Data'!$B$1:$BG$1,0),TRUE)</f>
        <v>173</v>
      </c>
      <c r="O95" s="18">
        <f>VLOOKUP($A95,'Published Hourly Data'!$B:$BG,MATCH(O$1,'Published Hourly Data'!$B$1:$BG$1,0),TRUE)</f>
        <v>0</v>
      </c>
      <c r="P95" s="18">
        <f>VLOOKUP($A95,'Published Hourly Data'!$B:$BG,MATCH(P$1,'Published Hourly Data'!$B$1:$BG$1,0),TRUE)</f>
        <v>-1636</v>
      </c>
      <c r="Q95" s="18">
        <f>VLOOKUP($A95,'Published Hourly Data'!$B:$BG,MATCH(Q$1,'Published Hourly Data'!$B$1:$BG$1,0),TRUE)</f>
        <v>-732</v>
      </c>
      <c r="R95" s="18">
        <f>VLOOKUP($A95,'Published Hourly Data'!$B:$BG,MATCH(R$1,'Published Hourly Data'!$B$1:$BG$1,0),TRUE)</f>
        <v>1260</v>
      </c>
      <c r="S95" s="18">
        <f>VLOOKUP($A95,'Published Hourly Data'!$B:$BG,MATCH(S$1,'Published Hourly Data'!$B$1:$BG$1,0),TRUE)</f>
        <v>-2237</v>
      </c>
      <c r="T95" s="18">
        <f>VLOOKUP($A95,'Published Hourly Data'!$B:$BG,MATCH(T$1,'Published Hourly Data'!$B$1:$BG$1,0),TRUE)</f>
        <v>1642</v>
      </c>
      <c r="U95" s="18">
        <f>VLOOKUP($A95,'Published Hourly Data'!$B:$BG,MATCH(U$1,'Published Hourly Data'!$B$1:$BG$1,0),TRUE)</f>
        <v>2119</v>
      </c>
      <c r="V95" s="18">
        <f>VLOOKUP($A95,'Published Hourly Data'!$B:$BG,MATCH(V$1,'Published Hourly Data'!$B$1:$BG$1,0),TRUE)</f>
        <v>735</v>
      </c>
      <c r="W95" s="18">
        <f>VLOOKUP($A95,'Published Hourly Data'!$B:$BG,MATCH(W$1,'Published Hourly Data'!$B$1:$BG$1,0),TRUE)</f>
        <v>1234</v>
      </c>
      <c r="X95" s="18">
        <f>VLOOKUP($A95,'Published Hourly Data'!$B:$BG,MATCH(X$1,'Published Hourly Data'!$B$1:$BG$1,0),TRUE)</f>
        <v>1273</v>
      </c>
      <c r="Y95" s="18">
        <f>VLOOKUP($A95,'Published Hourly Data'!$B:$BG,MATCH(Y$1,'Published Hourly Data'!$B$1:$BG$1,0),TRUE)</f>
        <v>2587</v>
      </c>
      <c r="Z95" s="18">
        <f>VLOOKUP($A95,'Published Hourly Data'!$B:$BG,MATCH(Z$1,'Published Hourly Data'!$B$1:$BG$1,0),TRUE)</f>
        <v>419</v>
      </c>
      <c r="AA95" s="18">
        <f>VLOOKUP($A95,'Published Hourly Data'!$B:$BG,MATCH(AA$1,'Published Hourly Data'!$B$1:$BG$1,0),TRUE)</f>
        <v>1153</v>
      </c>
      <c r="AB95" s="18">
        <f>VLOOKUP($A95,'Published Hourly Data'!$B:$BG,MATCH(AB$1,'Published Hourly Data'!$B$1:$BG$1,0),TRUE)</f>
        <v>5850</v>
      </c>
      <c r="AC95" s="18">
        <f>VLOOKUP($A95,'Published Hourly Data'!$B:$BG,MATCH(AC$1,'Published Hourly Data'!$B$1:$BG$1,0),TRUE)</f>
        <v>735</v>
      </c>
      <c r="AD95" s="18">
        <f>VLOOKUP($A95,'Published Hourly Data'!$B:$BG,MATCH(AD$1,'Published Hourly Data'!$B$1:$BG$1,0),TRUE)</f>
        <v>1756</v>
      </c>
    </row>
    <row r="96" spans="1:58">
      <c r="A96" s="19">
        <f t="shared" si="2"/>
        <v>44221.125000000648</v>
      </c>
      <c r="B96" s="18">
        <f>VLOOKUP($A96,'Published Hourly Data'!$B:$BG,MATCH(B$1,'Published Hourly Data'!$B$1:$BG$1,0),TRUE)</f>
        <v>44220.916666666664</v>
      </c>
      <c r="C96" s="18">
        <f>VLOOKUP($A96,'Published Hourly Data'!$B:$BG,MATCH(C$1,'Published Hourly Data'!$B$1:$BG$1,0),TRUE)</f>
        <v>18047</v>
      </c>
      <c r="D96" s="18">
        <f>VLOOKUP($A96,'Published Hourly Data'!$B:$BG,MATCH(D$1,'Published Hourly Data'!$B$1:$BG$1,0),TRUE)</f>
        <v>18820</v>
      </c>
      <c r="E96" s="18">
        <f>VLOOKUP($A96,'Published Hourly Data'!$B:$BG,MATCH(E$1,'Published Hourly Data'!$B$1:$BG$1,0),TRUE)</f>
        <v>15510</v>
      </c>
      <c r="F96" s="18">
        <f>VLOOKUP($A96,'Published Hourly Data'!$B:$BG,MATCH(F$1,'Published Hourly Data'!$B$1:$BG$1,0),TRUE)</f>
        <v>-3310</v>
      </c>
      <c r="G96" s="18">
        <f>VLOOKUP($A96,'Published Hourly Data'!$B:$BG,MATCH(G$1,'Published Hourly Data'!$B$1:$BG$1,0),TRUE)</f>
        <v>0</v>
      </c>
      <c r="H96" s="18">
        <f>VLOOKUP($A96,'Published Hourly Data'!$B:$BG,MATCH(H$1,'Published Hourly Data'!$B$1:$BG$1,0),TRUE)</f>
        <v>6160</v>
      </c>
      <c r="I96" s="18">
        <f>VLOOKUP($A96,'Published Hourly Data'!$B:$BG,MATCH(I$1,'Published Hourly Data'!$B$1:$BG$1,0),TRUE)</f>
        <v>4400</v>
      </c>
      <c r="J96" s="18">
        <f>VLOOKUP($A96,'Published Hourly Data'!$B:$BG,MATCH(J$1,'Published Hourly Data'!$B$1:$BG$1,0),TRUE)</f>
        <v>738</v>
      </c>
      <c r="K96" s="18">
        <f>VLOOKUP($A96,'Published Hourly Data'!$B:$BG,MATCH(K$1,'Published Hourly Data'!$B$1:$BG$1,0),TRUE)</f>
        <v>3456</v>
      </c>
      <c r="L96" s="18">
        <f>VLOOKUP($A96,'Published Hourly Data'!$B:$BG,MATCH(L$1,'Published Hourly Data'!$B$1:$BG$1,0),TRUE)</f>
        <v>0</v>
      </c>
      <c r="M96" s="18">
        <f>VLOOKUP($A96,'Published Hourly Data'!$B:$BG,MATCH(M$1,'Published Hourly Data'!$B$1:$BG$1,0),TRUE)</f>
        <v>579</v>
      </c>
      <c r="N96" s="18">
        <f>VLOOKUP($A96,'Published Hourly Data'!$B:$BG,MATCH(N$1,'Published Hourly Data'!$B$1:$BG$1,0),TRUE)</f>
        <v>173</v>
      </c>
      <c r="O96" s="18">
        <f>VLOOKUP($A96,'Published Hourly Data'!$B:$BG,MATCH(O$1,'Published Hourly Data'!$B$1:$BG$1,0),TRUE)</f>
        <v>0</v>
      </c>
      <c r="P96" s="18">
        <f>VLOOKUP($A96,'Published Hourly Data'!$B:$BG,MATCH(P$1,'Published Hourly Data'!$B$1:$BG$1,0),TRUE)</f>
        <v>-1643</v>
      </c>
      <c r="Q96" s="18">
        <f>VLOOKUP($A96,'Published Hourly Data'!$B:$BG,MATCH(Q$1,'Published Hourly Data'!$B$1:$BG$1,0),TRUE)</f>
        <v>-845</v>
      </c>
      <c r="R96" s="18">
        <f>VLOOKUP($A96,'Published Hourly Data'!$B:$BG,MATCH(R$1,'Published Hourly Data'!$B$1:$BG$1,0),TRUE)</f>
        <v>1210</v>
      </c>
      <c r="S96" s="18">
        <f>VLOOKUP($A96,'Published Hourly Data'!$B:$BG,MATCH(S$1,'Published Hourly Data'!$B$1:$BG$1,0),TRUE)</f>
        <v>-2031</v>
      </c>
      <c r="T96" s="18">
        <f>VLOOKUP($A96,'Published Hourly Data'!$B:$BG,MATCH(T$1,'Published Hourly Data'!$B$1:$BG$1,0),TRUE)</f>
        <v>1564</v>
      </c>
      <c r="U96" s="18">
        <f>VLOOKUP($A96,'Published Hourly Data'!$B:$BG,MATCH(U$1,'Published Hourly Data'!$B$1:$BG$1,0),TRUE)</f>
        <v>2043</v>
      </c>
      <c r="V96" s="18">
        <f>VLOOKUP($A96,'Published Hourly Data'!$B:$BG,MATCH(V$1,'Published Hourly Data'!$B$1:$BG$1,0),TRUE)</f>
        <v>704</v>
      </c>
      <c r="W96" s="18">
        <f>VLOOKUP($A96,'Published Hourly Data'!$B:$BG,MATCH(W$1,'Published Hourly Data'!$B$1:$BG$1,0),TRUE)</f>
        <v>1189</v>
      </c>
      <c r="X96" s="18">
        <f>VLOOKUP($A96,'Published Hourly Data'!$B:$BG,MATCH(X$1,'Published Hourly Data'!$B$1:$BG$1,0),TRUE)</f>
        <v>1216</v>
      </c>
      <c r="Y96" s="18">
        <f>VLOOKUP($A96,'Published Hourly Data'!$B:$BG,MATCH(Y$1,'Published Hourly Data'!$B$1:$BG$1,0),TRUE)</f>
        <v>2459</v>
      </c>
      <c r="Z96" s="18">
        <f>VLOOKUP($A96,'Published Hourly Data'!$B:$BG,MATCH(Z$1,'Published Hourly Data'!$B$1:$BG$1,0),TRUE)</f>
        <v>395</v>
      </c>
      <c r="AA96" s="18">
        <f>VLOOKUP($A96,'Published Hourly Data'!$B:$BG,MATCH(AA$1,'Published Hourly Data'!$B$1:$BG$1,0),TRUE)</f>
        <v>1100</v>
      </c>
      <c r="AB96" s="18">
        <f>VLOOKUP($A96,'Published Hourly Data'!$B:$BG,MATCH(AB$1,'Published Hourly Data'!$B$1:$BG$1,0),TRUE)</f>
        <v>5694</v>
      </c>
      <c r="AC96" s="18">
        <f>VLOOKUP($A96,'Published Hourly Data'!$B:$BG,MATCH(AC$1,'Published Hourly Data'!$B$1:$BG$1,0),TRUE)</f>
        <v>723</v>
      </c>
      <c r="AD96" s="18">
        <f>VLOOKUP($A96,'Published Hourly Data'!$B:$BG,MATCH(AD$1,'Published Hourly Data'!$B$1:$BG$1,0),TRUE)</f>
        <v>1727</v>
      </c>
    </row>
    <row r="97" spans="1:30">
      <c r="A97" s="19">
        <f t="shared" si="2"/>
        <v>44221.166666667312</v>
      </c>
      <c r="B97" s="18">
        <f>VLOOKUP($A97,'Published Hourly Data'!$B:$BG,MATCH(B$1,'Published Hourly Data'!$B$1:$BG$1,0),TRUE)</f>
        <v>44220.958333333336</v>
      </c>
      <c r="C97" s="18">
        <f>VLOOKUP($A97,'Published Hourly Data'!$B:$BG,MATCH(C$1,'Published Hourly Data'!$B$1:$BG$1,0),TRUE)</f>
        <v>17168</v>
      </c>
      <c r="D97" s="18">
        <f>VLOOKUP($A97,'Published Hourly Data'!$B:$BG,MATCH(D$1,'Published Hourly Data'!$B$1:$BG$1,0),TRUE)</f>
        <v>17927</v>
      </c>
      <c r="E97" s="18">
        <f>VLOOKUP($A97,'Published Hourly Data'!$B:$BG,MATCH(E$1,'Published Hourly Data'!$B$1:$BG$1,0),TRUE)</f>
        <v>15006</v>
      </c>
      <c r="F97" s="18">
        <f>VLOOKUP($A97,'Published Hourly Data'!$B:$BG,MATCH(F$1,'Published Hourly Data'!$B$1:$BG$1,0),TRUE)</f>
        <v>-2921</v>
      </c>
      <c r="G97" s="18">
        <f>VLOOKUP($A97,'Published Hourly Data'!$B:$BG,MATCH(G$1,'Published Hourly Data'!$B$1:$BG$1,0),TRUE)</f>
        <v>0</v>
      </c>
      <c r="H97" s="18">
        <f>VLOOKUP($A97,'Published Hourly Data'!$B:$BG,MATCH(H$1,'Published Hourly Data'!$B$1:$BG$1,0),TRUE)</f>
        <v>5821</v>
      </c>
      <c r="I97" s="18">
        <f>VLOOKUP($A97,'Published Hourly Data'!$B:$BG,MATCH(I$1,'Published Hourly Data'!$B$1:$BG$1,0),TRUE)</f>
        <v>4395</v>
      </c>
      <c r="J97" s="18">
        <f>VLOOKUP($A97,'Published Hourly Data'!$B:$BG,MATCH(J$1,'Published Hourly Data'!$B$1:$BG$1,0),TRUE)</f>
        <v>735</v>
      </c>
      <c r="K97" s="18">
        <f>VLOOKUP($A97,'Published Hourly Data'!$B:$BG,MATCH(K$1,'Published Hourly Data'!$B$1:$BG$1,0),TRUE)</f>
        <v>3358</v>
      </c>
      <c r="L97" s="18">
        <f>VLOOKUP($A97,'Published Hourly Data'!$B:$BG,MATCH(L$1,'Published Hourly Data'!$B$1:$BG$1,0),TRUE)</f>
        <v>0</v>
      </c>
      <c r="M97" s="18">
        <f>VLOOKUP($A97,'Published Hourly Data'!$B:$BG,MATCH(M$1,'Published Hourly Data'!$B$1:$BG$1,0),TRUE)</f>
        <v>524</v>
      </c>
      <c r="N97" s="18">
        <f>VLOOKUP($A97,'Published Hourly Data'!$B:$BG,MATCH(N$1,'Published Hourly Data'!$B$1:$BG$1,0),TRUE)</f>
        <v>170</v>
      </c>
      <c r="O97" s="18">
        <f>VLOOKUP($A97,'Published Hourly Data'!$B:$BG,MATCH(O$1,'Published Hourly Data'!$B$1:$BG$1,0),TRUE)</f>
        <v>0</v>
      </c>
      <c r="P97" s="18">
        <f>VLOOKUP($A97,'Published Hourly Data'!$B:$BG,MATCH(P$1,'Published Hourly Data'!$B$1:$BG$1,0),TRUE)</f>
        <v>-1646</v>
      </c>
      <c r="Q97" s="18">
        <f>VLOOKUP($A97,'Published Hourly Data'!$B:$BG,MATCH(Q$1,'Published Hourly Data'!$B$1:$BG$1,0),TRUE)</f>
        <v>-683</v>
      </c>
      <c r="R97" s="18">
        <f>VLOOKUP($A97,'Published Hourly Data'!$B:$BG,MATCH(R$1,'Published Hourly Data'!$B$1:$BG$1,0),TRUE)</f>
        <v>1241</v>
      </c>
      <c r="S97" s="18">
        <f>VLOOKUP($A97,'Published Hourly Data'!$B:$BG,MATCH(S$1,'Published Hourly Data'!$B$1:$BG$1,0),TRUE)</f>
        <v>-1833</v>
      </c>
      <c r="T97" s="18">
        <f>VLOOKUP($A97,'Published Hourly Data'!$B:$BG,MATCH(T$1,'Published Hourly Data'!$B$1:$BG$1,0),TRUE)</f>
        <v>1480</v>
      </c>
      <c r="U97" s="18">
        <f>VLOOKUP($A97,'Published Hourly Data'!$B:$BG,MATCH(U$1,'Published Hourly Data'!$B$1:$BG$1,0),TRUE)</f>
        <v>1952</v>
      </c>
      <c r="V97" s="18">
        <f>VLOOKUP($A97,'Published Hourly Data'!$B:$BG,MATCH(V$1,'Published Hourly Data'!$B$1:$BG$1,0),TRUE)</f>
        <v>657</v>
      </c>
      <c r="W97" s="18">
        <f>VLOOKUP($A97,'Published Hourly Data'!$B:$BG,MATCH(W$1,'Published Hourly Data'!$B$1:$BG$1,0),TRUE)</f>
        <v>1126</v>
      </c>
      <c r="X97" s="18">
        <f>VLOOKUP($A97,'Published Hourly Data'!$B:$BG,MATCH(X$1,'Published Hourly Data'!$B$1:$BG$1,0),TRUE)</f>
        <v>1141</v>
      </c>
      <c r="Y97" s="18">
        <f>VLOOKUP($A97,'Published Hourly Data'!$B:$BG,MATCH(Y$1,'Published Hourly Data'!$B$1:$BG$1,0),TRUE)</f>
        <v>2292</v>
      </c>
      <c r="Z97" s="18">
        <f>VLOOKUP($A97,'Published Hourly Data'!$B:$BG,MATCH(Z$1,'Published Hourly Data'!$B$1:$BG$1,0),TRUE)</f>
        <v>373</v>
      </c>
      <c r="AA97" s="18">
        <f>VLOOKUP($A97,'Published Hourly Data'!$B:$BG,MATCH(AA$1,'Published Hourly Data'!$B$1:$BG$1,0),TRUE)</f>
        <v>1048</v>
      </c>
      <c r="AB97" s="18">
        <f>VLOOKUP($A97,'Published Hourly Data'!$B:$BG,MATCH(AB$1,'Published Hourly Data'!$B$1:$BG$1,0),TRUE)</f>
        <v>5458</v>
      </c>
      <c r="AC97" s="18">
        <f>VLOOKUP($A97,'Published Hourly Data'!$B:$BG,MATCH(AC$1,'Published Hourly Data'!$B$1:$BG$1,0),TRUE)</f>
        <v>712</v>
      </c>
      <c r="AD97" s="18">
        <f>VLOOKUP($A97,'Published Hourly Data'!$B:$BG,MATCH(AD$1,'Published Hourly Data'!$B$1:$BG$1,0),TRUE)</f>
        <v>1684</v>
      </c>
    </row>
    <row r="98" spans="1:30">
      <c r="A98" s="19">
        <f t="shared" si="2"/>
        <v>44221.208333333976</v>
      </c>
      <c r="B98" s="18">
        <f>VLOOKUP($A98,'Published Hourly Data'!$B:$BG,MATCH(B$1,'Published Hourly Data'!$B$1:$BG$1,0),TRUE)</f>
        <v>44221</v>
      </c>
      <c r="C98" s="18">
        <f>VLOOKUP($A98,'Published Hourly Data'!$B:$BG,MATCH(C$1,'Published Hourly Data'!$B$1:$BG$1,0),TRUE)</f>
        <v>16394</v>
      </c>
      <c r="D98" s="18">
        <f>VLOOKUP($A98,'Published Hourly Data'!$B:$BG,MATCH(D$1,'Published Hourly Data'!$B$1:$BG$1,0),TRUE)</f>
        <v>17044</v>
      </c>
      <c r="E98" s="18">
        <f>VLOOKUP($A98,'Published Hourly Data'!$B:$BG,MATCH(E$1,'Published Hourly Data'!$B$1:$BG$1,0),TRUE)</f>
        <v>14221</v>
      </c>
      <c r="F98" s="18">
        <f>VLOOKUP($A98,'Published Hourly Data'!$B:$BG,MATCH(F$1,'Published Hourly Data'!$B$1:$BG$1,0),TRUE)</f>
        <v>-2823</v>
      </c>
      <c r="G98" s="18">
        <f>VLOOKUP($A98,'Published Hourly Data'!$B:$BG,MATCH(G$1,'Published Hourly Data'!$B$1:$BG$1,0),TRUE)</f>
        <v>0</v>
      </c>
      <c r="H98" s="18">
        <f>VLOOKUP($A98,'Published Hourly Data'!$B:$BG,MATCH(H$1,'Published Hourly Data'!$B$1:$BG$1,0),TRUE)</f>
        <v>5437</v>
      </c>
      <c r="I98" s="18">
        <f>VLOOKUP($A98,'Published Hourly Data'!$B:$BG,MATCH(I$1,'Published Hourly Data'!$B$1:$BG$1,0),TRUE)</f>
        <v>4395</v>
      </c>
      <c r="J98" s="18">
        <f>VLOOKUP($A98,'Published Hourly Data'!$B:$BG,MATCH(J$1,'Published Hourly Data'!$B$1:$BG$1,0),TRUE)</f>
        <v>709</v>
      </c>
      <c r="K98" s="18">
        <f>VLOOKUP($A98,'Published Hourly Data'!$B:$BG,MATCH(K$1,'Published Hourly Data'!$B$1:$BG$1,0),TRUE)</f>
        <v>3097</v>
      </c>
      <c r="L98" s="18">
        <f>VLOOKUP($A98,'Published Hourly Data'!$B:$BG,MATCH(L$1,'Published Hourly Data'!$B$1:$BG$1,0),TRUE)</f>
        <v>0</v>
      </c>
      <c r="M98" s="18">
        <f>VLOOKUP($A98,'Published Hourly Data'!$B:$BG,MATCH(M$1,'Published Hourly Data'!$B$1:$BG$1,0),TRUE)</f>
        <v>425</v>
      </c>
      <c r="N98" s="18">
        <f>VLOOKUP($A98,'Published Hourly Data'!$B:$BG,MATCH(N$1,'Published Hourly Data'!$B$1:$BG$1,0),TRUE)</f>
        <v>155</v>
      </c>
      <c r="O98" s="18">
        <f>VLOOKUP($A98,'Published Hourly Data'!$B:$BG,MATCH(O$1,'Published Hourly Data'!$B$1:$BG$1,0),TRUE)</f>
        <v>0</v>
      </c>
      <c r="P98" s="18">
        <f>VLOOKUP($A98,'Published Hourly Data'!$B:$BG,MATCH(P$1,'Published Hourly Data'!$B$1:$BG$1,0),TRUE)</f>
        <v>-1675</v>
      </c>
      <c r="Q98" s="18">
        <f>VLOOKUP($A98,'Published Hourly Data'!$B:$BG,MATCH(Q$1,'Published Hourly Data'!$B$1:$BG$1,0),TRUE)</f>
        <v>-542</v>
      </c>
      <c r="R98" s="18">
        <f>VLOOKUP($A98,'Published Hourly Data'!$B:$BG,MATCH(R$1,'Published Hourly Data'!$B$1:$BG$1,0),TRUE)</f>
        <v>1288</v>
      </c>
      <c r="S98" s="18">
        <f>VLOOKUP($A98,'Published Hourly Data'!$B:$BG,MATCH(S$1,'Published Hourly Data'!$B$1:$BG$1,0),TRUE)</f>
        <v>-1893</v>
      </c>
      <c r="T98" s="18">
        <f>VLOOKUP($A98,'Published Hourly Data'!$B:$BG,MATCH(T$1,'Published Hourly Data'!$B$1:$BG$1,0),TRUE)</f>
        <v>1400</v>
      </c>
      <c r="U98" s="18">
        <f>VLOOKUP($A98,'Published Hourly Data'!$B:$BG,MATCH(U$1,'Published Hourly Data'!$B$1:$BG$1,0),TRUE)</f>
        <v>1884</v>
      </c>
      <c r="V98" s="18">
        <f>VLOOKUP($A98,'Published Hourly Data'!$B:$BG,MATCH(V$1,'Published Hourly Data'!$B$1:$BG$1,0),TRUE)</f>
        <v>616</v>
      </c>
      <c r="W98" s="18">
        <f>VLOOKUP($A98,'Published Hourly Data'!$B:$BG,MATCH(W$1,'Published Hourly Data'!$B$1:$BG$1,0),TRUE)</f>
        <v>1064</v>
      </c>
      <c r="X98" s="18">
        <f>VLOOKUP($A98,'Published Hourly Data'!$B:$BG,MATCH(X$1,'Published Hourly Data'!$B$1:$BG$1,0),TRUE)</f>
        <v>1081</v>
      </c>
      <c r="Y98" s="18">
        <f>VLOOKUP($A98,'Published Hourly Data'!$B:$BG,MATCH(Y$1,'Published Hourly Data'!$B$1:$BG$1,0),TRUE)</f>
        <v>2124</v>
      </c>
      <c r="Z98" s="18">
        <f>VLOOKUP($A98,'Published Hourly Data'!$B:$BG,MATCH(Z$1,'Published Hourly Data'!$B$1:$BG$1,0),TRUE)</f>
        <v>339</v>
      </c>
      <c r="AA98" s="18">
        <f>VLOOKUP($A98,'Published Hourly Data'!$B:$BG,MATCH(AA$1,'Published Hourly Data'!$B$1:$BG$1,0),TRUE)</f>
        <v>998</v>
      </c>
      <c r="AB98" s="18">
        <f>VLOOKUP($A98,'Published Hourly Data'!$B:$BG,MATCH(AB$1,'Published Hourly Data'!$B$1:$BG$1,0),TRUE)</f>
        <v>5181</v>
      </c>
      <c r="AC98" s="18">
        <f>VLOOKUP($A98,'Published Hourly Data'!$B:$BG,MATCH(AC$1,'Published Hourly Data'!$B$1:$BG$1,0),TRUE)</f>
        <v>702</v>
      </c>
      <c r="AD98" s="18">
        <f>VLOOKUP($A98,'Published Hourly Data'!$B:$BG,MATCH(AD$1,'Published Hourly Data'!$B$1:$BG$1,0),TRUE)</f>
        <v>1650</v>
      </c>
    </row>
    <row r="99" spans="1:30">
      <c r="A99" s="19">
        <f t="shared" si="2"/>
        <v>44221.25000000064</v>
      </c>
      <c r="B99" s="18">
        <f>VLOOKUP($A99,'Published Hourly Data'!$B:$BG,MATCH(B$1,'Published Hourly Data'!$B$1:$BG$1,0),TRUE)</f>
        <v>44221.041666666664</v>
      </c>
      <c r="C99" s="18">
        <f>VLOOKUP($A99,'Published Hourly Data'!$B:$BG,MATCH(C$1,'Published Hourly Data'!$B$1:$BG$1,0),TRUE)</f>
        <v>15882</v>
      </c>
      <c r="D99" s="18">
        <f>VLOOKUP($A99,'Published Hourly Data'!$B:$BG,MATCH(D$1,'Published Hourly Data'!$B$1:$BG$1,0),TRUE)</f>
        <v>16460</v>
      </c>
      <c r="E99" s="18">
        <f>VLOOKUP($A99,'Published Hourly Data'!$B:$BG,MATCH(E$1,'Published Hourly Data'!$B$1:$BG$1,0),TRUE)</f>
        <v>13640</v>
      </c>
      <c r="F99" s="18">
        <f>VLOOKUP($A99,'Published Hourly Data'!$B:$BG,MATCH(F$1,'Published Hourly Data'!$B$1:$BG$1,0),TRUE)</f>
        <v>-2820</v>
      </c>
      <c r="G99" s="18">
        <f>VLOOKUP($A99,'Published Hourly Data'!$B:$BG,MATCH(G$1,'Published Hourly Data'!$B$1:$BG$1,0),TRUE)</f>
        <v>0</v>
      </c>
      <c r="H99" s="18">
        <f>VLOOKUP($A99,'Published Hourly Data'!$B:$BG,MATCH(H$1,'Published Hourly Data'!$B$1:$BG$1,0),TRUE)</f>
        <v>4919</v>
      </c>
      <c r="I99" s="18">
        <f>VLOOKUP($A99,'Published Hourly Data'!$B:$BG,MATCH(I$1,'Published Hourly Data'!$B$1:$BG$1,0),TRUE)</f>
        <v>4391</v>
      </c>
      <c r="J99" s="18">
        <f>VLOOKUP($A99,'Published Hourly Data'!$B:$BG,MATCH(J$1,'Published Hourly Data'!$B$1:$BG$1,0),TRUE)</f>
        <v>709</v>
      </c>
      <c r="K99" s="18">
        <f>VLOOKUP($A99,'Published Hourly Data'!$B:$BG,MATCH(K$1,'Published Hourly Data'!$B$1:$BG$1,0),TRUE)</f>
        <v>3070</v>
      </c>
      <c r="L99" s="18">
        <f>VLOOKUP($A99,'Published Hourly Data'!$B:$BG,MATCH(L$1,'Published Hourly Data'!$B$1:$BG$1,0),TRUE)</f>
        <v>0</v>
      </c>
      <c r="M99" s="18">
        <f>VLOOKUP($A99,'Published Hourly Data'!$B:$BG,MATCH(M$1,'Published Hourly Data'!$B$1:$BG$1,0),TRUE)</f>
        <v>406</v>
      </c>
      <c r="N99" s="18">
        <f>VLOOKUP($A99,'Published Hourly Data'!$B:$BG,MATCH(N$1,'Published Hourly Data'!$B$1:$BG$1,0),TRUE)</f>
        <v>143</v>
      </c>
      <c r="O99" s="18">
        <f>VLOOKUP($A99,'Published Hourly Data'!$B:$BG,MATCH(O$1,'Published Hourly Data'!$B$1:$BG$1,0),TRUE)</f>
        <v>0</v>
      </c>
      <c r="P99" s="18">
        <f>VLOOKUP($A99,'Published Hourly Data'!$B:$BG,MATCH(P$1,'Published Hourly Data'!$B$1:$BG$1,0),TRUE)</f>
        <v>-1681</v>
      </c>
      <c r="Q99" s="18">
        <f>VLOOKUP($A99,'Published Hourly Data'!$B:$BG,MATCH(Q$1,'Published Hourly Data'!$B$1:$BG$1,0),TRUE)</f>
        <v>-539</v>
      </c>
      <c r="R99" s="18">
        <f>VLOOKUP($A99,'Published Hourly Data'!$B:$BG,MATCH(R$1,'Published Hourly Data'!$B$1:$BG$1,0),TRUE)</f>
        <v>1269</v>
      </c>
      <c r="S99" s="18">
        <f>VLOOKUP($A99,'Published Hourly Data'!$B:$BG,MATCH(S$1,'Published Hourly Data'!$B$1:$BG$1,0),TRUE)</f>
        <v>-1869</v>
      </c>
      <c r="T99" s="18">
        <f>VLOOKUP($A99,'Published Hourly Data'!$B:$BG,MATCH(T$1,'Published Hourly Data'!$B$1:$BG$1,0),TRUE)</f>
        <v>1361</v>
      </c>
      <c r="U99" s="18">
        <f>VLOOKUP($A99,'Published Hourly Data'!$B:$BG,MATCH(U$1,'Published Hourly Data'!$B$1:$BG$1,0),TRUE)</f>
        <v>1849</v>
      </c>
      <c r="V99" s="18">
        <f>VLOOKUP($A99,'Published Hourly Data'!$B:$BG,MATCH(V$1,'Published Hourly Data'!$B$1:$BG$1,0),TRUE)</f>
        <v>592</v>
      </c>
      <c r="W99" s="18">
        <f>VLOOKUP($A99,'Published Hourly Data'!$B:$BG,MATCH(W$1,'Published Hourly Data'!$B$1:$BG$1,0),TRUE)</f>
        <v>1037</v>
      </c>
      <c r="X99" s="18">
        <f>VLOOKUP($A99,'Published Hourly Data'!$B:$BG,MATCH(X$1,'Published Hourly Data'!$B$1:$BG$1,0),TRUE)</f>
        <v>1041</v>
      </c>
      <c r="Y99" s="18">
        <f>VLOOKUP($A99,'Published Hourly Data'!$B:$BG,MATCH(Y$1,'Published Hourly Data'!$B$1:$BG$1,0),TRUE)</f>
        <v>2011</v>
      </c>
      <c r="Z99" s="18">
        <f>VLOOKUP($A99,'Published Hourly Data'!$B:$BG,MATCH(Z$1,'Published Hourly Data'!$B$1:$BG$1,0),TRUE)</f>
        <v>320</v>
      </c>
      <c r="AA99" s="18">
        <f>VLOOKUP($A99,'Published Hourly Data'!$B:$BG,MATCH(AA$1,'Published Hourly Data'!$B$1:$BG$1,0),TRUE)</f>
        <v>972</v>
      </c>
      <c r="AB99" s="18">
        <f>VLOOKUP($A99,'Published Hourly Data'!$B:$BG,MATCH(AB$1,'Published Hourly Data'!$B$1:$BG$1,0),TRUE)</f>
        <v>4957</v>
      </c>
      <c r="AC99" s="18">
        <f>VLOOKUP($A99,'Published Hourly Data'!$B:$BG,MATCH(AC$1,'Published Hourly Data'!$B$1:$BG$1,0),TRUE)</f>
        <v>699</v>
      </c>
      <c r="AD99" s="18">
        <f>VLOOKUP($A99,'Published Hourly Data'!$B:$BG,MATCH(AD$1,'Published Hourly Data'!$B$1:$BG$1,0),TRUE)</f>
        <v>1616</v>
      </c>
    </row>
    <row r="100" spans="1:30">
      <c r="A100" s="19">
        <f t="shared" si="2"/>
        <v>44221.291666667305</v>
      </c>
      <c r="B100" s="18">
        <f>VLOOKUP($A100,'Published Hourly Data'!$B:$BG,MATCH(B$1,'Published Hourly Data'!$B$1:$BG$1,0),TRUE)</f>
        <v>44221.083333333336</v>
      </c>
      <c r="C100" s="18">
        <f>VLOOKUP($A100,'Published Hourly Data'!$B:$BG,MATCH(C$1,'Published Hourly Data'!$B$1:$BG$1,0),TRUE)</f>
        <v>15512</v>
      </c>
      <c r="D100" s="18">
        <f>VLOOKUP($A100,'Published Hourly Data'!$B:$BG,MATCH(D$1,'Published Hourly Data'!$B$1:$BG$1,0),TRUE)</f>
        <v>16126</v>
      </c>
      <c r="E100" s="18">
        <f>VLOOKUP($A100,'Published Hourly Data'!$B:$BG,MATCH(E$1,'Published Hourly Data'!$B$1:$BG$1,0),TRUE)</f>
        <v>13197</v>
      </c>
      <c r="F100" s="18">
        <f>VLOOKUP($A100,'Published Hourly Data'!$B:$BG,MATCH(F$1,'Published Hourly Data'!$B$1:$BG$1,0),TRUE)</f>
        <v>-2929</v>
      </c>
      <c r="G100" s="18">
        <f>VLOOKUP($A100,'Published Hourly Data'!$B:$BG,MATCH(G$1,'Published Hourly Data'!$B$1:$BG$1,0),TRUE)</f>
        <v>0</v>
      </c>
      <c r="H100" s="18">
        <f>VLOOKUP($A100,'Published Hourly Data'!$B:$BG,MATCH(H$1,'Published Hourly Data'!$B$1:$BG$1,0),TRUE)</f>
        <v>4760</v>
      </c>
      <c r="I100" s="18">
        <f>VLOOKUP($A100,'Published Hourly Data'!$B:$BG,MATCH(I$1,'Published Hourly Data'!$B$1:$BG$1,0),TRUE)</f>
        <v>4414</v>
      </c>
      <c r="J100" s="18">
        <f>VLOOKUP($A100,'Published Hourly Data'!$B:$BG,MATCH(J$1,'Published Hourly Data'!$B$1:$BG$1,0),TRUE)</f>
        <v>746</v>
      </c>
      <c r="K100" s="18">
        <f>VLOOKUP($A100,'Published Hourly Data'!$B:$BG,MATCH(K$1,'Published Hourly Data'!$B$1:$BG$1,0),TRUE)</f>
        <v>2770</v>
      </c>
      <c r="L100" s="18">
        <f>VLOOKUP($A100,'Published Hourly Data'!$B:$BG,MATCH(L$1,'Published Hourly Data'!$B$1:$BG$1,0),TRUE)</f>
        <v>0</v>
      </c>
      <c r="M100" s="18">
        <f>VLOOKUP($A100,'Published Hourly Data'!$B:$BG,MATCH(M$1,'Published Hourly Data'!$B$1:$BG$1,0),TRUE)</f>
        <v>376</v>
      </c>
      <c r="N100" s="18">
        <f>VLOOKUP($A100,'Published Hourly Data'!$B:$BG,MATCH(N$1,'Published Hourly Data'!$B$1:$BG$1,0),TRUE)</f>
        <v>129</v>
      </c>
      <c r="O100" s="18">
        <f>VLOOKUP($A100,'Published Hourly Data'!$B:$BG,MATCH(O$1,'Published Hourly Data'!$B$1:$BG$1,0),TRUE)</f>
        <v>0</v>
      </c>
      <c r="P100" s="18">
        <f>VLOOKUP($A100,'Published Hourly Data'!$B:$BG,MATCH(P$1,'Published Hourly Data'!$B$1:$BG$1,0),TRUE)</f>
        <v>-1681</v>
      </c>
      <c r="Q100" s="18">
        <f>VLOOKUP($A100,'Published Hourly Data'!$B:$BG,MATCH(Q$1,'Published Hourly Data'!$B$1:$BG$1,0),TRUE)</f>
        <v>-716</v>
      </c>
      <c r="R100" s="18">
        <f>VLOOKUP($A100,'Published Hourly Data'!$B:$BG,MATCH(R$1,'Published Hourly Data'!$B$1:$BG$1,0),TRUE)</f>
        <v>1284</v>
      </c>
      <c r="S100" s="18">
        <f>VLOOKUP($A100,'Published Hourly Data'!$B:$BG,MATCH(S$1,'Published Hourly Data'!$B$1:$BG$1,0),TRUE)</f>
        <v>-1815</v>
      </c>
      <c r="T100" s="18">
        <f>VLOOKUP($A100,'Published Hourly Data'!$B:$BG,MATCH(T$1,'Published Hourly Data'!$B$1:$BG$1,0),TRUE)</f>
        <v>1347</v>
      </c>
      <c r="U100" s="18">
        <f>VLOOKUP($A100,'Published Hourly Data'!$B:$BG,MATCH(U$1,'Published Hourly Data'!$B$1:$BG$1,0),TRUE)</f>
        <v>1839</v>
      </c>
      <c r="V100" s="18">
        <f>VLOOKUP($A100,'Published Hourly Data'!$B:$BG,MATCH(V$1,'Published Hourly Data'!$B$1:$BG$1,0),TRUE)</f>
        <v>572</v>
      </c>
      <c r="W100" s="18">
        <f>VLOOKUP($A100,'Published Hourly Data'!$B:$BG,MATCH(W$1,'Published Hourly Data'!$B$1:$BG$1,0),TRUE)</f>
        <v>1020</v>
      </c>
      <c r="X100" s="18">
        <f>VLOOKUP($A100,'Published Hourly Data'!$B:$BG,MATCH(X$1,'Published Hourly Data'!$B$1:$BG$1,0),TRUE)</f>
        <v>998</v>
      </c>
      <c r="Y100" s="18">
        <f>VLOOKUP($A100,'Published Hourly Data'!$B:$BG,MATCH(Y$1,'Published Hourly Data'!$B$1:$BG$1,0),TRUE)</f>
        <v>1947</v>
      </c>
      <c r="Z100" s="18">
        <f>VLOOKUP($A100,'Published Hourly Data'!$B:$BG,MATCH(Z$1,'Published Hourly Data'!$B$1:$BG$1,0),TRUE)</f>
        <v>333</v>
      </c>
      <c r="AA100" s="18">
        <f>VLOOKUP($A100,'Published Hourly Data'!$B:$BG,MATCH(AA$1,'Published Hourly Data'!$B$1:$BG$1,0),TRUE)</f>
        <v>953</v>
      </c>
      <c r="AB100" s="18">
        <f>VLOOKUP($A100,'Published Hourly Data'!$B:$BG,MATCH(AB$1,'Published Hourly Data'!$B$1:$BG$1,0),TRUE)</f>
        <v>4810</v>
      </c>
      <c r="AC100" s="18">
        <f>VLOOKUP($A100,'Published Hourly Data'!$B:$BG,MATCH(AC$1,'Published Hourly Data'!$B$1:$BG$1,0),TRUE)</f>
        <v>697</v>
      </c>
      <c r="AD100" s="18">
        <f>VLOOKUP($A100,'Published Hourly Data'!$B:$BG,MATCH(AD$1,'Published Hourly Data'!$B$1:$BG$1,0),TRUE)</f>
        <v>1605</v>
      </c>
    </row>
    <row r="101" spans="1:30">
      <c r="A101" s="19">
        <f t="shared" si="2"/>
        <v>44221.333333333969</v>
      </c>
      <c r="B101" s="18">
        <f>VLOOKUP($A101,'Published Hourly Data'!$B:$BG,MATCH(B$1,'Published Hourly Data'!$B$1:$BG$1,0),TRUE)</f>
        <v>44221.125</v>
      </c>
      <c r="C101" s="18">
        <f>VLOOKUP($A101,'Published Hourly Data'!$B:$BG,MATCH(C$1,'Published Hourly Data'!$B$1:$BG$1,0),TRUE)</f>
        <v>15310</v>
      </c>
      <c r="D101" s="18">
        <f>VLOOKUP($A101,'Published Hourly Data'!$B:$BG,MATCH(D$1,'Published Hourly Data'!$B$1:$BG$1,0),TRUE)</f>
        <v>15962</v>
      </c>
      <c r="E101" s="18">
        <f>VLOOKUP($A101,'Published Hourly Data'!$B:$BG,MATCH(E$1,'Published Hourly Data'!$B$1:$BG$1,0),TRUE)</f>
        <v>12796</v>
      </c>
      <c r="F101" s="18">
        <f>VLOOKUP($A101,'Published Hourly Data'!$B:$BG,MATCH(F$1,'Published Hourly Data'!$B$1:$BG$1,0),TRUE)</f>
        <v>-3166</v>
      </c>
      <c r="G101" s="18">
        <f>VLOOKUP($A101,'Published Hourly Data'!$B:$BG,MATCH(G$1,'Published Hourly Data'!$B$1:$BG$1,0),TRUE)</f>
        <v>0</v>
      </c>
      <c r="H101" s="18">
        <f>VLOOKUP($A101,'Published Hourly Data'!$B:$BG,MATCH(H$1,'Published Hourly Data'!$B$1:$BG$1,0),TRUE)</f>
        <v>4707</v>
      </c>
      <c r="I101" s="18">
        <f>VLOOKUP($A101,'Published Hourly Data'!$B:$BG,MATCH(I$1,'Published Hourly Data'!$B$1:$BG$1,0),TRUE)</f>
        <v>4417</v>
      </c>
      <c r="J101" s="18">
        <f>VLOOKUP($A101,'Published Hourly Data'!$B:$BG,MATCH(J$1,'Published Hourly Data'!$B$1:$BG$1,0),TRUE)</f>
        <v>744</v>
      </c>
      <c r="K101" s="18">
        <f>VLOOKUP($A101,'Published Hourly Data'!$B:$BG,MATCH(K$1,'Published Hourly Data'!$B$1:$BG$1,0),TRUE)</f>
        <v>2484</v>
      </c>
      <c r="L101" s="18">
        <f>VLOOKUP($A101,'Published Hourly Data'!$B:$BG,MATCH(L$1,'Published Hourly Data'!$B$1:$BG$1,0),TRUE)</f>
        <v>0</v>
      </c>
      <c r="M101" s="18">
        <f>VLOOKUP($A101,'Published Hourly Data'!$B:$BG,MATCH(M$1,'Published Hourly Data'!$B$1:$BG$1,0),TRUE)</f>
        <v>315</v>
      </c>
      <c r="N101" s="18">
        <f>VLOOKUP($A101,'Published Hourly Data'!$B:$BG,MATCH(N$1,'Published Hourly Data'!$B$1:$BG$1,0),TRUE)</f>
        <v>126</v>
      </c>
      <c r="O101" s="18">
        <f>VLOOKUP($A101,'Published Hourly Data'!$B:$BG,MATCH(O$1,'Published Hourly Data'!$B$1:$BG$1,0),TRUE)</f>
        <v>0</v>
      </c>
      <c r="P101" s="18">
        <f>VLOOKUP($A101,'Published Hourly Data'!$B:$BG,MATCH(P$1,'Published Hourly Data'!$B$1:$BG$1,0),TRUE)</f>
        <v>-1677</v>
      </c>
      <c r="Q101" s="18">
        <f>VLOOKUP($A101,'Published Hourly Data'!$B:$BG,MATCH(Q$1,'Published Hourly Data'!$B$1:$BG$1,0),TRUE)</f>
        <v>-995</v>
      </c>
      <c r="R101" s="18">
        <f>VLOOKUP($A101,'Published Hourly Data'!$B:$BG,MATCH(R$1,'Published Hourly Data'!$B$1:$BG$1,0),TRUE)</f>
        <v>1248</v>
      </c>
      <c r="S101" s="18">
        <f>VLOOKUP($A101,'Published Hourly Data'!$B:$BG,MATCH(S$1,'Published Hourly Data'!$B$1:$BG$1,0),TRUE)</f>
        <v>-1742</v>
      </c>
      <c r="T101" s="18">
        <f>VLOOKUP($A101,'Published Hourly Data'!$B:$BG,MATCH(T$1,'Published Hourly Data'!$B$1:$BG$1,0),TRUE)</f>
        <v>1349</v>
      </c>
      <c r="U101" s="18">
        <f>VLOOKUP($A101,'Published Hourly Data'!$B:$BG,MATCH(U$1,'Published Hourly Data'!$B$1:$BG$1,0),TRUE)</f>
        <v>1830</v>
      </c>
      <c r="V101" s="18">
        <f>VLOOKUP($A101,'Published Hourly Data'!$B:$BG,MATCH(V$1,'Published Hourly Data'!$B$1:$BG$1,0),TRUE)</f>
        <v>558</v>
      </c>
      <c r="W101" s="18">
        <f>VLOOKUP($A101,'Published Hourly Data'!$B:$BG,MATCH(W$1,'Published Hourly Data'!$B$1:$BG$1,0),TRUE)</f>
        <v>1018</v>
      </c>
      <c r="X101" s="18">
        <f>VLOOKUP($A101,'Published Hourly Data'!$B:$BG,MATCH(X$1,'Published Hourly Data'!$B$1:$BG$1,0),TRUE)</f>
        <v>989</v>
      </c>
      <c r="Y101" s="18">
        <f>VLOOKUP($A101,'Published Hourly Data'!$B:$BG,MATCH(Y$1,'Published Hourly Data'!$B$1:$BG$1,0),TRUE)</f>
        <v>1909</v>
      </c>
      <c r="Z101" s="18">
        <f>VLOOKUP($A101,'Published Hourly Data'!$B:$BG,MATCH(Z$1,'Published Hourly Data'!$B$1:$BG$1,0),TRUE)</f>
        <v>331</v>
      </c>
      <c r="AA101" s="18">
        <f>VLOOKUP($A101,'Published Hourly Data'!$B:$BG,MATCH(AA$1,'Published Hourly Data'!$B$1:$BG$1,0),TRUE)</f>
        <v>960</v>
      </c>
      <c r="AB101" s="18">
        <f>VLOOKUP($A101,'Published Hourly Data'!$B:$BG,MATCH(AB$1,'Published Hourly Data'!$B$1:$BG$1,0),TRUE)</f>
        <v>4706</v>
      </c>
      <c r="AC101" s="18">
        <f>VLOOKUP($A101,'Published Hourly Data'!$B:$BG,MATCH(AC$1,'Published Hourly Data'!$B$1:$BG$1,0),TRUE)</f>
        <v>698</v>
      </c>
      <c r="AD101" s="18">
        <f>VLOOKUP($A101,'Published Hourly Data'!$B:$BG,MATCH(AD$1,'Published Hourly Data'!$B$1:$BG$1,0),TRUE)</f>
        <v>1609</v>
      </c>
    </row>
    <row r="102" spans="1:30">
      <c r="A102" s="19">
        <f t="shared" si="2"/>
        <v>44221.375000000633</v>
      </c>
      <c r="B102" s="18">
        <f>VLOOKUP($A102,'Published Hourly Data'!$B:$BG,MATCH(B$1,'Published Hourly Data'!$B$1:$BG$1,0),TRUE)</f>
        <v>44221.166666666664</v>
      </c>
      <c r="C102" s="18">
        <f>VLOOKUP($A102,'Published Hourly Data'!$B:$BG,MATCH(C$1,'Published Hourly Data'!$B$1:$BG$1,0),TRUE)</f>
        <v>15286</v>
      </c>
      <c r="D102" s="18">
        <f>VLOOKUP($A102,'Published Hourly Data'!$B:$BG,MATCH(D$1,'Published Hourly Data'!$B$1:$BG$1,0),TRUE)</f>
        <v>15918</v>
      </c>
      <c r="E102" s="18">
        <f>VLOOKUP($A102,'Published Hourly Data'!$B:$BG,MATCH(E$1,'Published Hourly Data'!$B$1:$BG$1,0),TRUE)</f>
        <v>12888</v>
      </c>
      <c r="F102" s="18">
        <f>VLOOKUP($A102,'Published Hourly Data'!$B:$BG,MATCH(F$1,'Published Hourly Data'!$B$1:$BG$1,0),TRUE)</f>
        <v>-3030</v>
      </c>
      <c r="G102" s="18">
        <f>VLOOKUP($A102,'Published Hourly Data'!$B:$BG,MATCH(G$1,'Published Hourly Data'!$B$1:$BG$1,0),TRUE)</f>
        <v>0</v>
      </c>
      <c r="H102" s="18">
        <f>VLOOKUP($A102,'Published Hourly Data'!$B:$BG,MATCH(H$1,'Published Hourly Data'!$B$1:$BG$1,0),TRUE)</f>
        <v>4700</v>
      </c>
      <c r="I102" s="18">
        <f>VLOOKUP($A102,'Published Hourly Data'!$B:$BG,MATCH(I$1,'Published Hourly Data'!$B$1:$BG$1,0),TRUE)</f>
        <v>4417</v>
      </c>
      <c r="J102" s="18">
        <f>VLOOKUP($A102,'Published Hourly Data'!$B:$BG,MATCH(J$1,'Published Hourly Data'!$B$1:$BG$1,0),TRUE)</f>
        <v>742</v>
      </c>
      <c r="K102" s="18">
        <f>VLOOKUP($A102,'Published Hourly Data'!$B:$BG,MATCH(K$1,'Published Hourly Data'!$B$1:$BG$1,0),TRUE)</f>
        <v>2596</v>
      </c>
      <c r="L102" s="18">
        <f>VLOOKUP($A102,'Published Hourly Data'!$B:$BG,MATCH(L$1,'Published Hourly Data'!$B$1:$BG$1,0),TRUE)</f>
        <v>0</v>
      </c>
      <c r="M102" s="18">
        <f>VLOOKUP($A102,'Published Hourly Data'!$B:$BG,MATCH(M$1,'Published Hourly Data'!$B$1:$BG$1,0),TRUE)</f>
        <v>285</v>
      </c>
      <c r="N102" s="18">
        <f>VLOOKUP($A102,'Published Hourly Data'!$B:$BG,MATCH(N$1,'Published Hourly Data'!$B$1:$BG$1,0),TRUE)</f>
        <v>145</v>
      </c>
      <c r="O102" s="18">
        <f>VLOOKUP($A102,'Published Hourly Data'!$B:$BG,MATCH(O$1,'Published Hourly Data'!$B$1:$BG$1,0),TRUE)</f>
        <v>0</v>
      </c>
      <c r="P102" s="18">
        <f>VLOOKUP($A102,'Published Hourly Data'!$B:$BG,MATCH(P$1,'Published Hourly Data'!$B$1:$BG$1,0),TRUE)</f>
        <v>-1455</v>
      </c>
      <c r="Q102" s="18">
        <f>VLOOKUP($A102,'Published Hourly Data'!$B:$BG,MATCH(Q$1,'Published Hourly Data'!$B$1:$BG$1,0),TRUE)</f>
        <v>-1029</v>
      </c>
      <c r="R102" s="18">
        <f>VLOOKUP($A102,'Published Hourly Data'!$B:$BG,MATCH(R$1,'Published Hourly Data'!$B$1:$BG$1,0),TRUE)</f>
        <v>1242</v>
      </c>
      <c r="S102" s="18">
        <f>VLOOKUP($A102,'Published Hourly Data'!$B:$BG,MATCH(S$1,'Published Hourly Data'!$B$1:$BG$1,0),TRUE)</f>
        <v>-1788</v>
      </c>
      <c r="T102" s="18">
        <f>VLOOKUP($A102,'Published Hourly Data'!$B:$BG,MATCH(T$1,'Published Hourly Data'!$B$1:$BG$1,0),TRUE)</f>
        <v>1355</v>
      </c>
      <c r="U102" s="18">
        <f>VLOOKUP($A102,'Published Hourly Data'!$B:$BG,MATCH(U$1,'Published Hourly Data'!$B$1:$BG$1,0),TRUE)</f>
        <v>1841</v>
      </c>
      <c r="V102" s="18">
        <f>VLOOKUP($A102,'Published Hourly Data'!$B:$BG,MATCH(V$1,'Published Hourly Data'!$B$1:$BG$1,0),TRUE)</f>
        <v>552</v>
      </c>
      <c r="W102" s="18">
        <f>VLOOKUP($A102,'Published Hourly Data'!$B:$BG,MATCH(W$1,'Published Hourly Data'!$B$1:$BG$1,0),TRUE)</f>
        <v>1027</v>
      </c>
      <c r="X102" s="18">
        <f>VLOOKUP($A102,'Published Hourly Data'!$B:$BG,MATCH(X$1,'Published Hourly Data'!$B$1:$BG$1,0),TRUE)</f>
        <v>1001</v>
      </c>
      <c r="Y102" s="18">
        <f>VLOOKUP($A102,'Published Hourly Data'!$B:$BG,MATCH(Y$1,'Published Hourly Data'!$B$1:$BG$1,0),TRUE)</f>
        <v>1908</v>
      </c>
      <c r="Z102" s="18">
        <f>VLOOKUP($A102,'Published Hourly Data'!$B:$BG,MATCH(Z$1,'Published Hourly Data'!$B$1:$BG$1,0),TRUE)</f>
        <v>320</v>
      </c>
      <c r="AA102" s="18">
        <f>VLOOKUP($A102,'Published Hourly Data'!$B:$BG,MATCH(AA$1,'Published Hourly Data'!$B$1:$BG$1,0),TRUE)</f>
        <v>966</v>
      </c>
      <c r="AB102" s="18">
        <f>VLOOKUP($A102,'Published Hourly Data'!$B:$BG,MATCH(AB$1,'Published Hourly Data'!$B$1:$BG$1,0),TRUE)</f>
        <v>4645</v>
      </c>
      <c r="AC102" s="18">
        <f>VLOOKUP($A102,'Published Hourly Data'!$B:$BG,MATCH(AC$1,'Published Hourly Data'!$B$1:$BG$1,0),TRUE)</f>
        <v>685</v>
      </c>
      <c r="AD102" s="18">
        <f>VLOOKUP($A102,'Published Hourly Data'!$B:$BG,MATCH(AD$1,'Published Hourly Data'!$B$1:$BG$1,0),TRUE)</f>
        <v>1613</v>
      </c>
    </row>
    <row r="103" spans="1:30">
      <c r="A103" s="19">
        <f t="shared" si="2"/>
        <v>44221.416666667297</v>
      </c>
      <c r="B103" s="18">
        <f>VLOOKUP($A103,'Published Hourly Data'!$B:$BG,MATCH(B$1,'Published Hourly Data'!$B$1:$BG$1,0),TRUE)</f>
        <v>44221.208333333336</v>
      </c>
      <c r="C103" s="18">
        <f>VLOOKUP($A103,'Published Hourly Data'!$B:$BG,MATCH(C$1,'Published Hourly Data'!$B$1:$BG$1,0),TRUE)</f>
        <v>15573</v>
      </c>
      <c r="D103" s="18">
        <f>VLOOKUP($A103,'Published Hourly Data'!$B:$BG,MATCH(D$1,'Published Hourly Data'!$B$1:$BG$1,0),TRUE)</f>
        <v>16217</v>
      </c>
      <c r="E103" s="18">
        <f>VLOOKUP($A103,'Published Hourly Data'!$B:$BG,MATCH(E$1,'Published Hourly Data'!$B$1:$BG$1,0),TRUE)</f>
        <v>13227</v>
      </c>
      <c r="F103" s="18">
        <f>VLOOKUP($A103,'Published Hourly Data'!$B:$BG,MATCH(F$1,'Published Hourly Data'!$B$1:$BG$1,0),TRUE)</f>
        <v>-2990</v>
      </c>
      <c r="G103" s="18">
        <f>VLOOKUP($A103,'Published Hourly Data'!$B:$BG,MATCH(G$1,'Published Hourly Data'!$B$1:$BG$1,0),TRUE)</f>
        <v>0</v>
      </c>
      <c r="H103" s="18">
        <f>VLOOKUP($A103,'Published Hourly Data'!$B:$BG,MATCH(H$1,'Published Hourly Data'!$B$1:$BG$1,0),TRUE)</f>
        <v>4859</v>
      </c>
      <c r="I103" s="18">
        <f>VLOOKUP($A103,'Published Hourly Data'!$B:$BG,MATCH(I$1,'Published Hourly Data'!$B$1:$BG$1,0),TRUE)</f>
        <v>4421</v>
      </c>
      <c r="J103" s="18">
        <f>VLOOKUP($A103,'Published Hourly Data'!$B:$BG,MATCH(J$1,'Published Hourly Data'!$B$1:$BG$1,0),TRUE)</f>
        <v>745</v>
      </c>
      <c r="K103" s="18">
        <f>VLOOKUP($A103,'Published Hourly Data'!$B:$BG,MATCH(K$1,'Published Hourly Data'!$B$1:$BG$1,0),TRUE)</f>
        <v>2746</v>
      </c>
      <c r="L103" s="18">
        <f>VLOOKUP($A103,'Published Hourly Data'!$B:$BG,MATCH(L$1,'Published Hourly Data'!$B$1:$BG$1,0),TRUE)</f>
        <v>0</v>
      </c>
      <c r="M103" s="18">
        <f>VLOOKUP($A103,'Published Hourly Data'!$B:$BG,MATCH(M$1,'Published Hourly Data'!$B$1:$BG$1,0),TRUE)</f>
        <v>298</v>
      </c>
      <c r="N103" s="18">
        <f>VLOOKUP($A103,'Published Hourly Data'!$B:$BG,MATCH(N$1,'Published Hourly Data'!$B$1:$BG$1,0),TRUE)</f>
        <v>155</v>
      </c>
      <c r="O103" s="18">
        <f>VLOOKUP($A103,'Published Hourly Data'!$B:$BG,MATCH(O$1,'Published Hourly Data'!$B$1:$BG$1,0),TRUE)</f>
        <v>0</v>
      </c>
      <c r="P103" s="18">
        <f>VLOOKUP($A103,'Published Hourly Data'!$B:$BG,MATCH(P$1,'Published Hourly Data'!$B$1:$BG$1,0),TRUE)</f>
        <v>-1673</v>
      </c>
      <c r="Q103" s="18">
        <f>VLOOKUP($A103,'Published Hourly Data'!$B:$BG,MATCH(Q$1,'Published Hourly Data'!$B$1:$BG$1,0),TRUE)</f>
        <v>-830</v>
      </c>
      <c r="R103" s="18">
        <f>VLOOKUP($A103,'Published Hourly Data'!$B:$BG,MATCH(R$1,'Published Hourly Data'!$B$1:$BG$1,0),TRUE)</f>
        <v>1215</v>
      </c>
      <c r="S103" s="18">
        <f>VLOOKUP($A103,'Published Hourly Data'!$B:$BG,MATCH(S$1,'Published Hourly Data'!$B$1:$BG$1,0),TRUE)</f>
        <v>-1701</v>
      </c>
      <c r="T103" s="18">
        <f>VLOOKUP($A103,'Published Hourly Data'!$B:$BG,MATCH(T$1,'Published Hourly Data'!$B$1:$BG$1,0),TRUE)</f>
        <v>1386</v>
      </c>
      <c r="U103" s="18">
        <f>VLOOKUP($A103,'Published Hourly Data'!$B:$BG,MATCH(U$1,'Published Hourly Data'!$B$1:$BG$1,0),TRUE)</f>
        <v>1900</v>
      </c>
      <c r="V103" s="18">
        <f>VLOOKUP($A103,'Published Hourly Data'!$B:$BG,MATCH(V$1,'Published Hourly Data'!$B$1:$BG$1,0),TRUE)</f>
        <v>562</v>
      </c>
      <c r="W103" s="18">
        <f>VLOOKUP($A103,'Published Hourly Data'!$B:$BG,MATCH(W$1,'Published Hourly Data'!$B$1:$BG$1,0),TRUE)</f>
        <v>1053</v>
      </c>
      <c r="X103" s="18">
        <f>VLOOKUP($A103,'Published Hourly Data'!$B:$BG,MATCH(X$1,'Published Hourly Data'!$B$1:$BG$1,0),TRUE)</f>
        <v>1018</v>
      </c>
      <c r="Y103" s="18">
        <f>VLOOKUP($A103,'Published Hourly Data'!$B:$BG,MATCH(Y$1,'Published Hourly Data'!$B$1:$BG$1,0),TRUE)</f>
        <v>1948</v>
      </c>
      <c r="Z103" s="18">
        <f>VLOOKUP($A103,'Published Hourly Data'!$B:$BG,MATCH(Z$1,'Published Hourly Data'!$B$1:$BG$1,0),TRUE)</f>
        <v>329</v>
      </c>
      <c r="AA103" s="18">
        <f>VLOOKUP($A103,'Published Hourly Data'!$B:$BG,MATCH(AA$1,'Published Hourly Data'!$B$1:$BG$1,0),TRUE)</f>
        <v>994</v>
      </c>
      <c r="AB103" s="18">
        <f>VLOOKUP($A103,'Published Hourly Data'!$B:$BG,MATCH(AB$1,'Published Hourly Data'!$B$1:$BG$1,0),TRUE)</f>
        <v>4689</v>
      </c>
      <c r="AC103" s="18">
        <f>VLOOKUP($A103,'Published Hourly Data'!$B:$BG,MATCH(AC$1,'Published Hourly Data'!$B$1:$BG$1,0),TRUE)</f>
        <v>700</v>
      </c>
      <c r="AD103" s="18">
        <f>VLOOKUP($A103,'Published Hourly Data'!$B:$BG,MATCH(AD$1,'Published Hourly Data'!$B$1:$BG$1,0),TRUE)</f>
        <v>1632</v>
      </c>
    </row>
    <row r="104" spans="1:30">
      <c r="A104" s="19">
        <f t="shared" si="2"/>
        <v>44221.458333333961</v>
      </c>
      <c r="B104" s="18">
        <f>VLOOKUP($A104,'Published Hourly Data'!$B:$BG,MATCH(B$1,'Published Hourly Data'!$B$1:$BG$1,0),TRUE)</f>
        <v>44221.25</v>
      </c>
      <c r="C104" s="18">
        <f>VLOOKUP($A104,'Published Hourly Data'!$B:$BG,MATCH(C$1,'Published Hourly Data'!$B$1:$BG$1,0),TRUE)</f>
        <v>16418</v>
      </c>
      <c r="D104" s="18">
        <f>VLOOKUP($A104,'Published Hourly Data'!$B:$BG,MATCH(D$1,'Published Hourly Data'!$B$1:$BG$1,0),TRUE)</f>
        <v>16991</v>
      </c>
      <c r="E104" s="18">
        <f>VLOOKUP($A104,'Published Hourly Data'!$B:$BG,MATCH(E$1,'Published Hourly Data'!$B$1:$BG$1,0),TRUE)</f>
        <v>13797</v>
      </c>
      <c r="F104" s="18">
        <f>VLOOKUP($A104,'Published Hourly Data'!$B:$BG,MATCH(F$1,'Published Hourly Data'!$B$1:$BG$1,0),TRUE)</f>
        <v>-3194</v>
      </c>
      <c r="G104" s="18">
        <f>VLOOKUP($A104,'Published Hourly Data'!$B:$BG,MATCH(G$1,'Published Hourly Data'!$B$1:$BG$1,0),TRUE)</f>
        <v>0</v>
      </c>
      <c r="H104" s="18">
        <f>VLOOKUP($A104,'Published Hourly Data'!$B:$BG,MATCH(H$1,'Published Hourly Data'!$B$1:$BG$1,0),TRUE)</f>
        <v>5244</v>
      </c>
      <c r="I104" s="18">
        <f>VLOOKUP($A104,'Published Hourly Data'!$B:$BG,MATCH(I$1,'Published Hourly Data'!$B$1:$BG$1,0),TRUE)</f>
        <v>4435</v>
      </c>
      <c r="J104" s="18">
        <f>VLOOKUP($A104,'Published Hourly Data'!$B:$BG,MATCH(J$1,'Published Hourly Data'!$B$1:$BG$1,0),TRUE)</f>
        <v>728</v>
      </c>
      <c r="K104" s="18">
        <f>VLOOKUP($A104,'Published Hourly Data'!$B:$BG,MATCH(K$1,'Published Hourly Data'!$B$1:$BG$1,0),TRUE)</f>
        <v>2955</v>
      </c>
      <c r="L104" s="18">
        <f>VLOOKUP($A104,'Published Hourly Data'!$B:$BG,MATCH(L$1,'Published Hourly Data'!$B$1:$BG$1,0),TRUE)</f>
        <v>0</v>
      </c>
      <c r="M104" s="18">
        <f>VLOOKUP($A104,'Published Hourly Data'!$B:$BG,MATCH(M$1,'Published Hourly Data'!$B$1:$BG$1,0),TRUE)</f>
        <v>273</v>
      </c>
      <c r="N104" s="18">
        <f>VLOOKUP($A104,'Published Hourly Data'!$B:$BG,MATCH(N$1,'Published Hourly Data'!$B$1:$BG$1,0),TRUE)</f>
        <v>161</v>
      </c>
      <c r="O104" s="18">
        <f>VLOOKUP($A104,'Published Hourly Data'!$B:$BG,MATCH(O$1,'Published Hourly Data'!$B$1:$BG$1,0),TRUE)</f>
        <v>0</v>
      </c>
      <c r="P104" s="18">
        <f>VLOOKUP($A104,'Published Hourly Data'!$B:$BG,MATCH(P$1,'Published Hourly Data'!$B$1:$BG$1,0),TRUE)</f>
        <v>-1669</v>
      </c>
      <c r="Q104" s="18">
        <f>VLOOKUP($A104,'Published Hourly Data'!$B:$BG,MATCH(Q$1,'Published Hourly Data'!$B$1:$BG$1,0),TRUE)</f>
        <v>-614</v>
      </c>
      <c r="R104" s="18">
        <f>VLOOKUP($A104,'Published Hourly Data'!$B:$BG,MATCH(R$1,'Published Hourly Data'!$B$1:$BG$1,0),TRUE)</f>
        <v>1198</v>
      </c>
      <c r="S104" s="18">
        <f>VLOOKUP($A104,'Published Hourly Data'!$B:$BG,MATCH(S$1,'Published Hourly Data'!$B$1:$BG$1,0),TRUE)</f>
        <v>-2109</v>
      </c>
      <c r="T104" s="18">
        <f>VLOOKUP($A104,'Published Hourly Data'!$B:$BG,MATCH(T$1,'Published Hourly Data'!$B$1:$BG$1,0),TRUE)</f>
        <v>1452</v>
      </c>
      <c r="U104" s="18">
        <f>VLOOKUP($A104,'Published Hourly Data'!$B:$BG,MATCH(U$1,'Published Hourly Data'!$B$1:$BG$1,0),TRUE)</f>
        <v>2012</v>
      </c>
      <c r="V104" s="18">
        <f>VLOOKUP($A104,'Published Hourly Data'!$B:$BG,MATCH(V$1,'Published Hourly Data'!$B$1:$BG$1,0),TRUE)</f>
        <v>590</v>
      </c>
      <c r="W104" s="18">
        <f>VLOOKUP($A104,'Published Hourly Data'!$B:$BG,MATCH(W$1,'Published Hourly Data'!$B$1:$BG$1,0),TRUE)</f>
        <v>1114</v>
      </c>
      <c r="X104" s="18">
        <f>VLOOKUP($A104,'Published Hourly Data'!$B:$BG,MATCH(X$1,'Published Hourly Data'!$B$1:$BG$1,0),TRUE)</f>
        <v>1080</v>
      </c>
      <c r="Y104" s="18">
        <f>VLOOKUP($A104,'Published Hourly Data'!$B:$BG,MATCH(Y$1,'Published Hourly Data'!$B$1:$BG$1,0),TRUE)</f>
        <v>2060</v>
      </c>
      <c r="Z104" s="18">
        <f>VLOOKUP($A104,'Published Hourly Data'!$B:$BG,MATCH(Z$1,'Published Hourly Data'!$B$1:$BG$1,0),TRUE)</f>
        <v>342</v>
      </c>
      <c r="AA104" s="18">
        <f>VLOOKUP($A104,'Published Hourly Data'!$B:$BG,MATCH(AA$1,'Published Hourly Data'!$B$1:$BG$1,0),TRUE)</f>
        <v>1035</v>
      </c>
      <c r="AB104" s="18">
        <f>VLOOKUP($A104,'Published Hourly Data'!$B:$BG,MATCH(AB$1,'Published Hourly Data'!$B$1:$BG$1,0),TRUE)</f>
        <v>4887</v>
      </c>
      <c r="AC104" s="18">
        <f>VLOOKUP($A104,'Published Hourly Data'!$B:$BG,MATCH(AC$1,'Published Hourly Data'!$B$1:$BG$1,0),TRUE)</f>
        <v>715</v>
      </c>
      <c r="AD104" s="18">
        <f>VLOOKUP($A104,'Published Hourly Data'!$B:$BG,MATCH(AD$1,'Published Hourly Data'!$B$1:$BG$1,0),TRUE)</f>
        <v>1700</v>
      </c>
    </row>
    <row r="105" spans="1:30">
      <c r="A105" s="19">
        <f t="shared" si="2"/>
        <v>44221.500000000626</v>
      </c>
      <c r="B105" s="18">
        <f>VLOOKUP($A105,'Published Hourly Data'!$B:$BG,MATCH(B$1,'Published Hourly Data'!$B$1:$BG$1,0),TRUE)</f>
        <v>44221.291666666664</v>
      </c>
      <c r="C105" s="18">
        <f>VLOOKUP($A105,'Published Hourly Data'!$B:$BG,MATCH(C$1,'Published Hourly Data'!$B$1:$BG$1,0),TRUE)</f>
        <v>17777</v>
      </c>
      <c r="D105" s="18">
        <f>VLOOKUP($A105,'Published Hourly Data'!$B:$BG,MATCH(D$1,'Published Hourly Data'!$B$1:$BG$1,0),TRUE)</f>
        <v>18358</v>
      </c>
      <c r="E105" s="18">
        <f>VLOOKUP($A105,'Published Hourly Data'!$B:$BG,MATCH(E$1,'Published Hourly Data'!$B$1:$BG$1,0),TRUE)</f>
        <v>15209</v>
      </c>
      <c r="F105" s="18">
        <f>VLOOKUP($A105,'Published Hourly Data'!$B:$BG,MATCH(F$1,'Published Hourly Data'!$B$1:$BG$1,0),TRUE)</f>
        <v>-3149</v>
      </c>
      <c r="G105" s="18">
        <f>VLOOKUP($A105,'Published Hourly Data'!$B:$BG,MATCH(G$1,'Published Hourly Data'!$B$1:$BG$1,0),TRUE)</f>
        <v>0</v>
      </c>
      <c r="H105" s="18">
        <f>VLOOKUP($A105,'Published Hourly Data'!$B:$BG,MATCH(H$1,'Published Hourly Data'!$B$1:$BG$1,0),TRUE)</f>
        <v>6352</v>
      </c>
      <c r="I105" s="18">
        <f>VLOOKUP($A105,'Published Hourly Data'!$B:$BG,MATCH(I$1,'Published Hourly Data'!$B$1:$BG$1,0),TRUE)</f>
        <v>4432</v>
      </c>
      <c r="J105" s="18">
        <f>VLOOKUP($A105,'Published Hourly Data'!$B:$BG,MATCH(J$1,'Published Hourly Data'!$B$1:$BG$1,0),TRUE)</f>
        <v>695</v>
      </c>
      <c r="K105" s="18">
        <f>VLOOKUP($A105,'Published Hourly Data'!$B:$BG,MATCH(K$1,'Published Hourly Data'!$B$1:$BG$1,0),TRUE)</f>
        <v>3321</v>
      </c>
      <c r="L105" s="18">
        <f>VLOOKUP($A105,'Published Hourly Data'!$B:$BG,MATCH(L$1,'Published Hourly Data'!$B$1:$BG$1,0),TRUE)</f>
        <v>0</v>
      </c>
      <c r="M105" s="18">
        <f>VLOOKUP($A105,'Published Hourly Data'!$B:$BG,MATCH(M$1,'Published Hourly Data'!$B$1:$BG$1,0),TRUE)</f>
        <v>251</v>
      </c>
      <c r="N105" s="18">
        <f>VLOOKUP($A105,'Published Hourly Data'!$B:$BG,MATCH(N$1,'Published Hourly Data'!$B$1:$BG$1,0),TRUE)</f>
        <v>155</v>
      </c>
      <c r="O105" s="18">
        <f>VLOOKUP($A105,'Published Hourly Data'!$B:$BG,MATCH(O$1,'Published Hourly Data'!$B$1:$BG$1,0),TRUE)</f>
        <v>0</v>
      </c>
      <c r="P105" s="18">
        <f>VLOOKUP($A105,'Published Hourly Data'!$B:$BG,MATCH(P$1,'Published Hourly Data'!$B$1:$BG$1,0),TRUE)</f>
        <v>-1500</v>
      </c>
      <c r="Q105" s="18">
        <f>VLOOKUP($A105,'Published Hourly Data'!$B:$BG,MATCH(Q$1,'Published Hourly Data'!$B$1:$BG$1,0),TRUE)</f>
        <v>-689</v>
      </c>
      <c r="R105" s="18">
        <f>VLOOKUP($A105,'Published Hourly Data'!$B:$BG,MATCH(R$1,'Published Hourly Data'!$B$1:$BG$1,0),TRUE)</f>
        <v>1244</v>
      </c>
      <c r="S105" s="18">
        <f>VLOOKUP($A105,'Published Hourly Data'!$B:$BG,MATCH(S$1,'Published Hourly Data'!$B$1:$BG$1,0),TRUE)</f>
        <v>-2205</v>
      </c>
      <c r="T105" s="18">
        <f>VLOOKUP($A105,'Published Hourly Data'!$B:$BG,MATCH(T$1,'Published Hourly Data'!$B$1:$BG$1,0),TRUE)</f>
        <v>1557</v>
      </c>
      <c r="U105" s="18">
        <f>VLOOKUP($A105,'Published Hourly Data'!$B:$BG,MATCH(U$1,'Published Hourly Data'!$B$1:$BG$1,0),TRUE)</f>
        <v>2196</v>
      </c>
      <c r="V105" s="18">
        <f>VLOOKUP($A105,'Published Hourly Data'!$B:$BG,MATCH(V$1,'Published Hourly Data'!$B$1:$BG$1,0),TRUE)</f>
        <v>644</v>
      </c>
      <c r="W105" s="18">
        <f>VLOOKUP($A105,'Published Hourly Data'!$B:$BG,MATCH(W$1,'Published Hourly Data'!$B$1:$BG$1,0),TRUE)</f>
        <v>1211</v>
      </c>
      <c r="X105" s="18">
        <f>VLOOKUP($A105,'Published Hourly Data'!$B:$BG,MATCH(X$1,'Published Hourly Data'!$B$1:$BG$1,0),TRUE)</f>
        <v>1177</v>
      </c>
      <c r="Y105" s="18">
        <f>VLOOKUP($A105,'Published Hourly Data'!$B:$BG,MATCH(Y$1,'Published Hourly Data'!$B$1:$BG$1,0),TRUE)</f>
        <v>2247</v>
      </c>
      <c r="Z105" s="18">
        <f>VLOOKUP($A105,'Published Hourly Data'!$B:$BG,MATCH(Z$1,'Published Hourly Data'!$B$1:$BG$1,0),TRUE)</f>
        <v>363</v>
      </c>
      <c r="AA105" s="18">
        <f>VLOOKUP($A105,'Published Hourly Data'!$B:$BG,MATCH(AA$1,'Published Hourly Data'!$B$1:$BG$1,0),TRUE)</f>
        <v>1139</v>
      </c>
      <c r="AB105" s="18">
        <f>VLOOKUP($A105,'Published Hourly Data'!$B:$BG,MATCH(AB$1,'Published Hourly Data'!$B$1:$BG$1,0),TRUE)</f>
        <v>5277</v>
      </c>
      <c r="AC105" s="18">
        <f>VLOOKUP($A105,'Published Hourly Data'!$B:$BG,MATCH(AC$1,'Published Hourly Data'!$B$1:$BG$1,0),TRUE)</f>
        <v>734</v>
      </c>
      <c r="AD105" s="18">
        <f>VLOOKUP($A105,'Published Hourly Data'!$B:$BG,MATCH(AD$1,'Published Hourly Data'!$B$1:$BG$1,0),TRUE)</f>
        <v>1808</v>
      </c>
    </row>
    <row r="106" spans="1:30">
      <c r="A106" s="19">
        <f t="shared" si="2"/>
        <v>44221.54166666729</v>
      </c>
      <c r="B106" s="18">
        <f>VLOOKUP($A106,'Published Hourly Data'!$B:$BG,MATCH(B$1,'Published Hourly Data'!$B$1:$BG$1,0),TRUE)</f>
        <v>44221.333333333336</v>
      </c>
      <c r="C106" s="18">
        <f>VLOOKUP($A106,'Published Hourly Data'!$B:$BG,MATCH(C$1,'Published Hourly Data'!$B$1:$BG$1,0),TRUE)</f>
        <v>18901</v>
      </c>
      <c r="D106" s="18">
        <f>VLOOKUP($A106,'Published Hourly Data'!$B:$BG,MATCH(D$1,'Published Hourly Data'!$B$1:$BG$1,0),TRUE)</f>
        <v>19547</v>
      </c>
      <c r="E106" s="18">
        <f>VLOOKUP($A106,'Published Hourly Data'!$B:$BG,MATCH(E$1,'Published Hourly Data'!$B$1:$BG$1,0),TRUE)</f>
        <v>16515</v>
      </c>
      <c r="F106" s="18">
        <f>VLOOKUP($A106,'Published Hourly Data'!$B:$BG,MATCH(F$1,'Published Hourly Data'!$B$1:$BG$1,0),TRUE)</f>
        <v>-3032</v>
      </c>
      <c r="G106" s="18">
        <f>VLOOKUP($A106,'Published Hourly Data'!$B:$BG,MATCH(G$1,'Published Hourly Data'!$B$1:$BG$1,0),TRUE)</f>
        <v>0</v>
      </c>
      <c r="H106" s="18">
        <f>VLOOKUP($A106,'Published Hourly Data'!$B:$BG,MATCH(H$1,'Published Hourly Data'!$B$1:$BG$1,0),TRUE)</f>
        <v>7246</v>
      </c>
      <c r="I106" s="18">
        <f>VLOOKUP($A106,'Published Hourly Data'!$B:$BG,MATCH(I$1,'Published Hourly Data'!$B$1:$BG$1,0),TRUE)</f>
        <v>4426</v>
      </c>
      <c r="J106" s="18">
        <f>VLOOKUP($A106,'Published Hourly Data'!$B:$BG,MATCH(J$1,'Published Hourly Data'!$B$1:$BG$1,0),TRUE)</f>
        <v>731</v>
      </c>
      <c r="K106" s="18">
        <f>VLOOKUP($A106,'Published Hourly Data'!$B:$BG,MATCH(K$1,'Published Hourly Data'!$B$1:$BG$1,0),TRUE)</f>
        <v>3729</v>
      </c>
      <c r="L106" s="18">
        <f>VLOOKUP($A106,'Published Hourly Data'!$B:$BG,MATCH(L$1,'Published Hourly Data'!$B$1:$BG$1,0),TRUE)</f>
        <v>0</v>
      </c>
      <c r="M106" s="18">
        <f>VLOOKUP($A106,'Published Hourly Data'!$B:$BG,MATCH(M$1,'Published Hourly Data'!$B$1:$BG$1,0),TRUE)</f>
        <v>225</v>
      </c>
      <c r="N106" s="18">
        <f>VLOOKUP($A106,'Published Hourly Data'!$B:$BG,MATCH(N$1,'Published Hourly Data'!$B$1:$BG$1,0),TRUE)</f>
        <v>154</v>
      </c>
      <c r="O106" s="18">
        <f>VLOOKUP($A106,'Published Hourly Data'!$B:$BG,MATCH(O$1,'Published Hourly Data'!$B$1:$BG$1,0),TRUE)</f>
        <v>0</v>
      </c>
      <c r="P106" s="18">
        <f>VLOOKUP($A106,'Published Hourly Data'!$B:$BG,MATCH(P$1,'Published Hourly Data'!$B$1:$BG$1,0),TRUE)</f>
        <v>-1674</v>
      </c>
      <c r="Q106" s="18">
        <f>VLOOKUP($A106,'Published Hourly Data'!$B:$BG,MATCH(Q$1,'Published Hourly Data'!$B$1:$BG$1,0),TRUE)</f>
        <v>-594</v>
      </c>
      <c r="R106" s="18">
        <f>VLOOKUP($A106,'Published Hourly Data'!$B:$BG,MATCH(R$1,'Published Hourly Data'!$B$1:$BG$1,0),TRUE)</f>
        <v>1333</v>
      </c>
      <c r="S106" s="18">
        <f>VLOOKUP($A106,'Published Hourly Data'!$B:$BG,MATCH(S$1,'Published Hourly Data'!$B$1:$BG$1,0),TRUE)</f>
        <v>-2098</v>
      </c>
      <c r="T106" s="18">
        <f>VLOOKUP($A106,'Published Hourly Data'!$B:$BG,MATCH(T$1,'Published Hourly Data'!$B$1:$BG$1,0),TRUE)</f>
        <v>1640</v>
      </c>
      <c r="U106" s="18">
        <f>VLOOKUP($A106,'Published Hourly Data'!$B:$BG,MATCH(U$1,'Published Hourly Data'!$B$1:$BG$1,0),TRUE)</f>
        <v>2315</v>
      </c>
      <c r="V106" s="18">
        <f>VLOOKUP($A106,'Published Hourly Data'!$B:$BG,MATCH(V$1,'Published Hourly Data'!$B$1:$BG$1,0),TRUE)</f>
        <v>699</v>
      </c>
      <c r="W106" s="18">
        <f>VLOOKUP($A106,'Published Hourly Data'!$B:$BG,MATCH(W$1,'Published Hourly Data'!$B$1:$BG$1,0),TRUE)</f>
        <v>1293</v>
      </c>
      <c r="X106" s="18">
        <f>VLOOKUP($A106,'Published Hourly Data'!$B:$BG,MATCH(X$1,'Published Hourly Data'!$B$1:$BG$1,0),TRUE)</f>
        <v>1235</v>
      </c>
      <c r="Y106" s="18">
        <f>VLOOKUP($A106,'Published Hourly Data'!$B:$BG,MATCH(Y$1,'Published Hourly Data'!$B$1:$BG$1,0),TRUE)</f>
        <v>2401</v>
      </c>
      <c r="Z106" s="18">
        <f>VLOOKUP($A106,'Published Hourly Data'!$B:$BG,MATCH(Z$1,'Published Hourly Data'!$B$1:$BG$1,0),TRUE)</f>
        <v>410</v>
      </c>
      <c r="AA106" s="18">
        <f>VLOOKUP($A106,'Published Hourly Data'!$B:$BG,MATCH(AA$1,'Published Hourly Data'!$B$1:$BG$1,0),TRUE)</f>
        <v>1215</v>
      </c>
      <c r="AB106" s="18">
        <f>VLOOKUP($A106,'Published Hourly Data'!$B:$BG,MATCH(AB$1,'Published Hourly Data'!$B$1:$BG$1,0),TRUE)</f>
        <v>5699</v>
      </c>
      <c r="AC106" s="18">
        <f>VLOOKUP($A106,'Published Hourly Data'!$B:$BG,MATCH(AC$1,'Published Hourly Data'!$B$1:$BG$1,0),TRUE)</f>
        <v>755</v>
      </c>
      <c r="AD106" s="18">
        <f>VLOOKUP($A106,'Published Hourly Data'!$B:$BG,MATCH(AD$1,'Published Hourly Data'!$B$1:$BG$1,0),TRUE)</f>
        <v>1880</v>
      </c>
    </row>
    <row r="107" spans="1:30">
      <c r="A107" s="19">
        <f t="shared" si="2"/>
        <v>44221.583333333954</v>
      </c>
      <c r="B107" s="18">
        <f>VLOOKUP($A107,'Published Hourly Data'!$B:$BG,MATCH(B$1,'Published Hourly Data'!$B$1:$BG$1,0),TRUE)</f>
        <v>44221.375</v>
      </c>
      <c r="C107" s="18">
        <f>VLOOKUP($A107,'Published Hourly Data'!$B:$BG,MATCH(C$1,'Published Hourly Data'!$B$1:$BG$1,0),TRUE)</f>
        <v>19289</v>
      </c>
      <c r="D107" s="18">
        <f>VLOOKUP($A107,'Published Hourly Data'!$B:$BG,MATCH(D$1,'Published Hourly Data'!$B$1:$BG$1,0),TRUE)</f>
        <v>19903</v>
      </c>
      <c r="E107" s="18">
        <f>VLOOKUP($A107,'Published Hourly Data'!$B:$BG,MATCH(E$1,'Published Hourly Data'!$B$1:$BG$1,0),TRUE)</f>
        <v>16559</v>
      </c>
      <c r="F107" s="18">
        <f>VLOOKUP($A107,'Published Hourly Data'!$B:$BG,MATCH(F$1,'Published Hourly Data'!$B$1:$BG$1,0),TRUE)</f>
        <v>-3344</v>
      </c>
      <c r="G107" s="18">
        <f>VLOOKUP($A107,'Published Hourly Data'!$B:$BG,MATCH(G$1,'Published Hourly Data'!$B$1:$BG$1,0),TRUE)</f>
        <v>0</v>
      </c>
      <c r="H107" s="18">
        <f>VLOOKUP($A107,'Published Hourly Data'!$B:$BG,MATCH(H$1,'Published Hourly Data'!$B$1:$BG$1,0),TRUE)</f>
        <v>7433</v>
      </c>
      <c r="I107" s="18">
        <f>VLOOKUP($A107,'Published Hourly Data'!$B:$BG,MATCH(I$1,'Published Hourly Data'!$B$1:$BG$1,0),TRUE)</f>
        <v>4435</v>
      </c>
      <c r="J107" s="18">
        <f>VLOOKUP($A107,'Published Hourly Data'!$B:$BG,MATCH(J$1,'Published Hourly Data'!$B$1:$BG$1,0),TRUE)</f>
        <v>772</v>
      </c>
      <c r="K107" s="18">
        <f>VLOOKUP($A107,'Published Hourly Data'!$B:$BG,MATCH(K$1,'Published Hourly Data'!$B$1:$BG$1,0),TRUE)</f>
        <v>3585</v>
      </c>
      <c r="L107" s="18">
        <f>VLOOKUP($A107,'Published Hourly Data'!$B:$BG,MATCH(L$1,'Published Hourly Data'!$B$1:$BG$1,0),TRUE)</f>
        <v>0</v>
      </c>
      <c r="M107" s="18">
        <f>VLOOKUP($A107,'Published Hourly Data'!$B:$BG,MATCH(M$1,'Published Hourly Data'!$B$1:$BG$1,0),TRUE)</f>
        <v>167</v>
      </c>
      <c r="N107" s="18">
        <f>VLOOKUP($A107,'Published Hourly Data'!$B:$BG,MATCH(N$1,'Published Hourly Data'!$B$1:$BG$1,0),TRUE)</f>
        <v>164</v>
      </c>
      <c r="O107" s="18">
        <f>VLOOKUP($A107,'Published Hourly Data'!$B:$BG,MATCH(O$1,'Published Hourly Data'!$B$1:$BG$1,0),TRUE)</f>
        <v>0</v>
      </c>
      <c r="P107" s="18">
        <f>VLOOKUP($A107,'Published Hourly Data'!$B:$BG,MATCH(P$1,'Published Hourly Data'!$B$1:$BG$1,0),TRUE)</f>
        <v>-1669</v>
      </c>
      <c r="Q107" s="18">
        <f>VLOOKUP($A107,'Published Hourly Data'!$B:$BG,MATCH(Q$1,'Published Hourly Data'!$B$1:$BG$1,0),TRUE)</f>
        <v>-553</v>
      </c>
      <c r="R107" s="18">
        <f>VLOOKUP($A107,'Published Hourly Data'!$B:$BG,MATCH(R$1,'Published Hourly Data'!$B$1:$BG$1,0),TRUE)</f>
        <v>1236</v>
      </c>
      <c r="S107" s="18">
        <f>VLOOKUP($A107,'Published Hourly Data'!$B:$BG,MATCH(S$1,'Published Hourly Data'!$B$1:$BG$1,0),TRUE)</f>
        <v>-2357</v>
      </c>
      <c r="T107" s="18">
        <f>VLOOKUP($A107,'Published Hourly Data'!$B:$BG,MATCH(T$1,'Published Hourly Data'!$B$1:$BG$1,0),TRUE)</f>
        <v>1617</v>
      </c>
      <c r="U107" s="18">
        <f>VLOOKUP($A107,'Published Hourly Data'!$B:$BG,MATCH(U$1,'Published Hourly Data'!$B$1:$BG$1,0),TRUE)</f>
        <v>2310</v>
      </c>
      <c r="V107" s="18">
        <f>VLOOKUP($A107,'Published Hourly Data'!$B:$BG,MATCH(V$1,'Published Hourly Data'!$B$1:$BG$1,0),TRUE)</f>
        <v>727</v>
      </c>
      <c r="W107" s="18">
        <f>VLOOKUP($A107,'Published Hourly Data'!$B:$BG,MATCH(W$1,'Published Hourly Data'!$B$1:$BG$1,0),TRUE)</f>
        <v>1313</v>
      </c>
      <c r="X107" s="18">
        <f>VLOOKUP($A107,'Published Hourly Data'!$B:$BG,MATCH(X$1,'Published Hourly Data'!$B$1:$BG$1,0),TRUE)</f>
        <v>1247</v>
      </c>
      <c r="Y107" s="18">
        <f>VLOOKUP($A107,'Published Hourly Data'!$B:$BG,MATCH(Y$1,'Published Hourly Data'!$B$1:$BG$1,0),TRUE)</f>
        <v>2441</v>
      </c>
      <c r="Z107" s="18">
        <f>VLOOKUP($A107,'Published Hourly Data'!$B:$BG,MATCH(Z$1,'Published Hourly Data'!$B$1:$BG$1,0),TRUE)</f>
        <v>416</v>
      </c>
      <c r="AA107" s="18">
        <f>VLOOKUP($A107,'Published Hourly Data'!$B:$BG,MATCH(AA$1,'Published Hourly Data'!$B$1:$BG$1,0),TRUE)</f>
        <v>1222</v>
      </c>
      <c r="AB107" s="18">
        <f>VLOOKUP($A107,'Published Hourly Data'!$B:$BG,MATCH(AB$1,'Published Hourly Data'!$B$1:$BG$1,0),TRUE)</f>
        <v>6016</v>
      </c>
      <c r="AC107" s="18">
        <f>VLOOKUP($A107,'Published Hourly Data'!$B:$BG,MATCH(AC$1,'Published Hourly Data'!$B$1:$BG$1,0),TRUE)</f>
        <v>755</v>
      </c>
      <c r="AD107" s="18">
        <f>VLOOKUP($A107,'Published Hourly Data'!$B:$BG,MATCH(AD$1,'Published Hourly Data'!$B$1:$BG$1,0),TRUE)</f>
        <v>1832</v>
      </c>
    </row>
    <row r="108" spans="1:30">
      <c r="A108" s="19">
        <f t="shared" si="2"/>
        <v>44221.625000000618</v>
      </c>
      <c r="B108" s="18">
        <f>VLOOKUP($A108,'Published Hourly Data'!$B:$BG,MATCH(B$1,'Published Hourly Data'!$B$1:$BG$1,0),TRUE)</f>
        <v>44221.416666666664</v>
      </c>
      <c r="C108" s="18">
        <f>VLOOKUP($A108,'Published Hourly Data'!$B:$BG,MATCH(C$1,'Published Hourly Data'!$B$1:$BG$1,0),TRUE)</f>
        <v>19249</v>
      </c>
      <c r="D108" s="18">
        <f>VLOOKUP($A108,'Published Hourly Data'!$B:$BG,MATCH(D$1,'Published Hourly Data'!$B$1:$BG$1,0),TRUE)</f>
        <v>19696</v>
      </c>
      <c r="E108" s="18">
        <f>VLOOKUP($A108,'Published Hourly Data'!$B:$BG,MATCH(E$1,'Published Hourly Data'!$B$1:$BG$1,0),TRUE)</f>
        <v>16124</v>
      </c>
      <c r="F108" s="18">
        <f>VLOOKUP($A108,'Published Hourly Data'!$B:$BG,MATCH(F$1,'Published Hourly Data'!$B$1:$BG$1,0),TRUE)</f>
        <v>-3572</v>
      </c>
      <c r="G108" s="18">
        <f>VLOOKUP($A108,'Published Hourly Data'!$B:$BG,MATCH(G$1,'Published Hourly Data'!$B$1:$BG$1,0),TRUE)</f>
        <v>0</v>
      </c>
      <c r="H108" s="18">
        <f>VLOOKUP($A108,'Published Hourly Data'!$B:$BG,MATCH(H$1,'Published Hourly Data'!$B$1:$BG$1,0),TRUE)</f>
        <v>7024</v>
      </c>
      <c r="I108" s="18">
        <f>VLOOKUP($A108,'Published Hourly Data'!$B:$BG,MATCH(I$1,'Published Hourly Data'!$B$1:$BG$1,0),TRUE)</f>
        <v>4436</v>
      </c>
      <c r="J108" s="18">
        <f>VLOOKUP($A108,'Published Hourly Data'!$B:$BG,MATCH(J$1,'Published Hourly Data'!$B$1:$BG$1,0),TRUE)</f>
        <v>755</v>
      </c>
      <c r="K108" s="18">
        <f>VLOOKUP($A108,'Published Hourly Data'!$B:$BG,MATCH(K$1,'Published Hourly Data'!$B$1:$BG$1,0),TRUE)</f>
        <v>3602</v>
      </c>
      <c r="L108" s="18">
        <f>VLOOKUP($A108,'Published Hourly Data'!$B:$BG,MATCH(L$1,'Published Hourly Data'!$B$1:$BG$1,0),TRUE)</f>
        <v>0</v>
      </c>
      <c r="M108" s="18">
        <f>VLOOKUP($A108,'Published Hourly Data'!$B:$BG,MATCH(M$1,'Published Hourly Data'!$B$1:$BG$1,0),TRUE)</f>
        <v>128</v>
      </c>
      <c r="N108" s="18">
        <f>VLOOKUP($A108,'Published Hourly Data'!$B:$BG,MATCH(N$1,'Published Hourly Data'!$B$1:$BG$1,0),TRUE)</f>
        <v>176</v>
      </c>
      <c r="O108" s="18">
        <f>VLOOKUP($A108,'Published Hourly Data'!$B:$BG,MATCH(O$1,'Published Hourly Data'!$B$1:$BG$1,0),TRUE)</f>
        <v>0</v>
      </c>
      <c r="P108" s="18">
        <f>VLOOKUP($A108,'Published Hourly Data'!$B:$BG,MATCH(P$1,'Published Hourly Data'!$B$1:$BG$1,0),TRUE)</f>
        <v>-1668</v>
      </c>
      <c r="Q108" s="18">
        <f>VLOOKUP($A108,'Published Hourly Data'!$B:$BG,MATCH(Q$1,'Published Hourly Data'!$B$1:$BG$1,0),TRUE)</f>
        <v>-537</v>
      </c>
      <c r="R108" s="18">
        <f>VLOOKUP($A108,'Published Hourly Data'!$B:$BG,MATCH(R$1,'Published Hourly Data'!$B$1:$BG$1,0),TRUE)</f>
        <v>950</v>
      </c>
      <c r="S108" s="18">
        <f>VLOOKUP($A108,'Published Hourly Data'!$B:$BG,MATCH(S$1,'Published Hourly Data'!$B$1:$BG$1,0),TRUE)</f>
        <v>-2316</v>
      </c>
      <c r="T108" s="18">
        <f>VLOOKUP($A108,'Published Hourly Data'!$B:$BG,MATCH(T$1,'Published Hourly Data'!$B$1:$BG$1,0),TRUE)</f>
        <v>1531</v>
      </c>
      <c r="U108" s="18">
        <f>VLOOKUP($A108,'Published Hourly Data'!$B:$BG,MATCH(U$1,'Published Hourly Data'!$B$1:$BG$1,0),TRUE)</f>
        <v>2246</v>
      </c>
      <c r="V108" s="18">
        <f>VLOOKUP($A108,'Published Hourly Data'!$B:$BG,MATCH(V$1,'Published Hourly Data'!$B$1:$BG$1,0),TRUE)</f>
        <v>732</v>
      </c>
      <c r="W108" s="18">
        <f>VLOOKUP($A108,'Published Hourly Data'!$B:$BG,MATCH(W$1,'Published Hourly Data'!$B$1:$BG$1,0),TRUE)</f>
        <v>1307</v>
      </c>
      <c r="X108" s="18">
        <f>VLOOKUP($A108,'Published Hourly Data'!$B:$BG,MATCH(X$1,'Published Hourly Data'!$B$1:$BG$1,0),TRUE)</f>
        <v>1173</v>
      </c>
      <c r="Y108" s="18">
        <f>VLOOKUP($A108,'Published Hourly Data'!$B:$BG,MATCH(Y$1,'Published Hourly Data'!$B$1:$BG$1,0),TRUE)</f>
        <v>2391</v>
      </c>
      <c r="Z108" s="18">
        <f>VLOOKUP($A108,'Published Hourly Data'!$B:$BG,MATCH(Z$1,'Published Hourly Data'!$B$1:$BG$1,0),TRUE)</f>
        <v>410</v>
      </c>
      <c r="AA108" s="18">
        <f>VLOOKUP($A108,'Published Hourly Data'!$B:$BG,MATCH(AA$1,'Published Hourly Data'!$B$1:$BG$1,0),TRUE)</f>
        <v>1185</v>
      </c>
      <c r="AB108" s="18">
        <f>VLOOKUP($A108,'Published Hourly Data'!$B:$BG,MATCH(AB$1,'Published Hourly Data'!$B$1:$BG$1,0),TRUE)</f>
        <v>6176</v>
      </c>
      <c r="AC108" s="18">
        <f>VLOOKUP($A108,'Published Hourly Data'!$B:$BG,MATCH(AC$1,'Published Hourly Data'!$B$1:$BG$1,0),TRUE)</f>
        <v>741</v>
      </c>
      <c r="AD108" s="18">
        <f>VLOOKUP($A108,'Published Hourly Data'!$B:$BG,MATCH(AD$1,'Published Hourly Data'!$B$1:$BG$1,0),TRUE)</f>
        <v>1798</v>
      </c>
    </row>
    <row r="109" spans="1:30">
      <c r="A109" s="19">
        <f t="shared" si="2"/>
        <v>44221.666666667283</v>
      </c>
      <c r="B109" s="18">
        <f>VLOOKUP($A109,'Published Hourly Data'!$B:$BG,MATCH(B$1,'Published Hourly Data'!$B$1:$BG$1,0),TRUE)</f>
        <v>44221.458333333336</v>
      </c>
      <c r="C109" s="18">
        <f>VLOOKUP($A109,'Published Hourly Data'!$B:$BG,MATCH(C$1,'Published Hourly Data'!$B$1:$BG$1,0),TRUE)</f>
        <v>19074</v>
      </c>
      <c r="D109" s="18">
        <f>VLOOKUP($A109,'Published Hourly Data'!$B:$BG,MATCH(D$1,'Published Hourly Data'!$B$1:$BG$1,0),TRUE)</f>
        <v>19455</v>
      </c>
      <c r="E109" s="18">
        <f>VLOOKUP($A109,'Published Hourly Data'!$B:$BG,MATCH(E$1,'Published Hourly Data'!$B$1:$BG$1,0),TRUE)</f>
        <v>15612</v>
      </c>
      <c r="F109" s="18">
        <f>VLOOKUP($A109,'Published Hourly Data'!$B:$BG,MATCH(F$1,'Published Hourly Data'!$B$1:$BG$1,0),TRUE)</f>
        <v>-3843</v>
      </c>
      <c r="G109" s="18">
        <f>VLOOKUP($A109,'Published Hourly Data'!$B:$BG,MATCH(G$1,'Published Hourly Data'!$B$1:$BG$1,0),TRUE)</f>
        <v>0</v>
      </c>
      <c r="H109" s="18">
        <f>VLOOKUP($A109,'Published Hourly Data'!$B:$BG,MATCH(H$1,'Published Hourly Data'!$B$1:$BG$1,0),TRUE)</f>
        <v>6890</v>
      </c>
      <c r="I109" s="18">
        <f>VLOOKUP($A109,'Published Hourly Data'!$B:$BG,MATCH(I$1,'Published Hourly Data'!$B$1:$BG$1,0),TRUE)</f>
        <v>4438</v>
      </c>
      <c r="J109" s="18">
        <f>VLOOKUP($A109,'Published Hourly Data'!$B:$BG,MATCH(J$1,'Published Hourly Data'!$B$1:$BG$1,0),TRUE)</f>
        <v>747</v>
      </c>
      <c r="K109" s="18">
        <f>VLOOKUP($A109,'Published Hourly Data'!$B:$BG,MATCH(K$1,'Published Hourly Data'!$B$1:$BG$1,0),TRUE)</f>
        <v>3276</v>
      </c>
      <c r="L109" s="18">
        <f>VLOOKUP($A109,'Published Hourly Data'!$B:$BG,MATCH(L$1,'Published Hourly Data'!$B$1:$BG$1,0),TRUE)</f>
        <v>0</v>
      </c>
      <c r="M109" s="18">
        <f>VLOOKUP($A109,'Published Hourly Data'!$B:$BG,MATCH(M$1,'Published Hourly Data'!$B$1:$BG$1,0),TRUE)</f>
        <v>83</v>
      </c>
      <c r="N109" s="18">
        <f>VLOOKUP($A109,'Published Hourly Data'!$B:$BG,MATCH(N$1,'Published Hourly Data'!$B$1:$BG$1,0),TRUE)</f>
        <v>175</v>
      </c>
      <c r="O109" s="18">
        <f>VLOOKUP($A109,'Published Hourly Data'!$B:$BG,MATCH(O$1,'Published Hourly Data'!$B$1:$BG$1,0),TRUE)</f>
        <v>0</v>
      </c>
      <c r="P109" s="18">
        <f>VLOOKUP($A109,'Published Hourly Data'!$B:$BG,MATCH(P$1,'Published Hourly Data'!$B$1:$BG$1,0),TRUE)</f>
        <v>-1670</v>
      </c>
      <c r="Q109" s="18">
        <f>VLOOKUP($A109,'Published Hourly Data'!$B:$BG,MATCH(Q$1,'Published Hourly Data'!$B$1:$BG$1,0),TRUE)</f>
        <v>-781</v>
      </c>
      <c r="R109" s="18">
        <f>VLOOKUP($A109,'Published Hourly Data'!$B:$BG,MATCH(R$1,'Published Hourly Data'!$B$1:$BG$1,0),TRUE)</f>
        <v>966</v>
      </c>
      <c r="S109" s="18">
        <f>VLOOKUP($A109,'Published Hourly Data'!$B:$BG,MATCH(S$1,'Published Hourly Data'!$B$1:$BG$1,0),TRUE)</f>
        <v>-2357</v>
      </c>
      <c r="T109" s="18">
        <f>VLOOKUP($A109,'Published Hourly Data'!$B:$BG,MATCH(T$1,'Published Hourly Data'!$B$1:$BG$1,0),TRUE)</f>
        <v>1452</v>
      </c>
      <c r="U109" s="18">
        <f>VLOOKUP($A109,'Published Hourly Data'!$B:$BG,MATCH(U$1,'Published Hourly Data'!$B$1:$BG$1,0),TRUE)</f>
        <v>2184</v>
      </c>
      <c r="V109" s="18">
        <f>VLOOKUP($A109,'Published Hourly Data'!$B:$BG,MATCH(V$1,'Published Hourly Data'!$B$1:$BG$1,0),TRUE)</f>
        <v>726</v>
      </c>
      <c r="W109" s="18">
        <f>VLOOKUP($A109,'Published Hourly Data'!$B:$BG,MATCH(W$1,'Published Hourly Data'!$B$1:$BG$1,0),TRUE)</f>
        <v>1283</v>
      </c>
      <c r="X109" s="18">
        <f>VLOOKUP($A109,'Published Hourly Data'!$B:$BG,MATCH(X$1,'Published Hourly Data'!$B$1:$BG$1,0),TRUE)</f>
        <v>1121</v>
      </c>
      <c r="Y109" s="18">
        <f>VLOOKUP($A109,'Published Hourly Data'!$B:$BG,MATCH(Y$1,'Published Hourly Data'!$B$1:$BG$1,0),TRUE)</f>
        <v>2311</v>
      </c>
      <c r="Z109" s="18">
        <f>VLOOKUP($A109,'Published Hourly Data'!$B:$BG,MATCH(Z$1,'Published Hourly Data'!$B$1:$BG$1,0),TRUE)</f>
        <v>402</v>
      </c>
      <c r="AA109" s="18">
        <f>VLOOKUP($A109,'Published Hourly Data'!$B:$BG,MATCH(AA$1,'Published Hourly Data'!$B$1:$BG$1,0),TRUE)</f>
        <v>1164</v>
      </c>
      <c r="AB109" s="18">
        <f>VLOOKUP($A109,'Published Hourly Data'!$B:$BG,MATCH(AB$1,'Published Hourly Data'!$B$1:$BG$1,0),TRUE)</f>
        <v>6264</v>
      </c>
      <c r="AC109" s="18">
        <f>VLOOKUP($A109,'Published Hourly Data'!$B:$BG,MATCH(AC$1,'Published Hourly Data'!$B$1:$BG$1,0),TRUE)</f>
        <v>729</v>
      </c>
      <c r="AD109" s="18">
        <f>VLOOKUP($A109,'Published Hourly Data'!$B:$BG,MATCH(AD$1,'Published Hourly Data'!$B$1:$BG$1,0),TRUE)</f>
        <v>1814</v>
      </c>
    </row>
    <row r="110" spans="1:30">
      <c r="A110" s="19">
        <f t="shared" si="2"/>
        <v>44221.708333333947</v>
      </c>
      <c r="B110" s="18">
        <f>VLOOKUP($A110,'Published Hourly Data'!$B:$BG,MATCH(B$1,'Published Hourly Data'!$B$1:$BG$1,0),TRUE)</f>
        <v>44221.5</v>
      </c>
      <c r="C110" s="18">
        <f>VLOOKUP($A110,'Published Hourly Data'!$B:$BG,MATCH(C$1,'Published Hourly Data'!$B$1:$BG$1,0),TRUE)</f>
        <v>18979</v>
      </c>
      <c r="D110" s="18">
        <f>VLOOKUP($A110,'Published Hourly Data'!$B:$BG,MATCH(D$1,'Published Hourly Data'!$B$1:$BG$1,0),TRUE)</f>
        <v>19196</v>
      </c>
      <c r="E110" s="18">
        <f>VLOOKUP($A110,'Published Hourly Data'!$B:$BG,MATCH(E$1,'Published Hourly Data'!$B$1:$BG$1,0),TRUE)</f>
        <v>15104</v>
      </c>
      <c r="F110" s="18">
        <f>VLOOKUP($A110,'Published Hourly Data'!$B:$BG,MATCH(F$1,'Published Hourly Data'!$B$1:$BG$1,0),TRUE)</f>
        <v>-4092</v>
      </c>
      <c r="G110" s="18">
        <f>VLOOKUP($A110,'Published Hourly Data'!$B:$BG,MATCH(G$1,'Published Hourly Data'!$B$1:$BG$1,0),TRUE)</f>
        <v>0</v>
      </c>
      <c r="H110" s="18">
        <f>VLOOKUP($A110,'Published Hourly Data'!$B:$BG,MATCH(H$1,'Published Hourly Data'!$B$1:$BG$1,0),TRUE)</f>
        <v>6431</v>
      </c>
      <c r="I110" s="18">
        <f>VLOOKUP($A110,'Published Hourly Data'!$B:$BG,MATCH(I$1,'Published Hourly Data'!$B$1:$BG$1,0),TRUE)</f>
        <v>4426</v>
      </c>
      <c r="J110" s="18">
        <f>VLOOKUP($A110,'Published Hourly Data'!$B:$BG,MATCH(J$1,'Published Hourly Data'!$B$1:$BG$1,0),TRUE)</f>
        <v>742</v>
      </c>
      <c r="K110" s="18">
        <f>VLOOKUP($A110,'Published Hourly Data'!$B:$BG,MATCH(K$1,'Published Hourly Data'!$B$1:$BG$1,0),TRUE)</f>
        <v>3264</v>
      </c>
      <c r="L110" s="18">
        <f>VLOOKUP($A110,'Published Hourly Data'!$B:$BG,MATCH(L$1,'Published Hourly Data'!$B$1:$BG$1,0),TRUE)</f>
        <v>0</v>
      </c>
      <c r="M110" s="18">
        <f>VLOOKUP($A110,'Published Hourly Data'!$B:$BG,MATCH(M$1,'Published Hourly Data'!$B$1:$BG$1,0),TRUE)</f>
        <v>62</v>
      </c>
      <c r="N110" s="18">
        <f>VLOOKUP($A110,'Published Hourly Data'!$B:$BG,MATCH(N$1,'Published Hourly Data'!$B$1:$BG$1,0),TRUE)</f>
        <v>177</v>
      </c>
      <c r="O110" s="18">
        <f>VLOOKUP($A110,'Published Hourly Data'!$B:$BG,MATCH(O$1,'Published Hourly Data'!$B$1:$BG$1,0),TRUE)</f>
        <v>0</v>
      </c>
      <c r="P110" s="18">
        <f>VLOOKUP($A110,'Published Hourly Data'!$B:$BG,MATCH(P$1,'Published Hourly Data'!$B$1:$BG$1,0),TRUE)</f>
        <v>-1674</v>
      </c>
      <c r="Q110" s="18">
        <f>VLOOKUP($A110,'Published Hourly Data'!$B:$BG,MATCH(Q$1,'Published Hourly Data'!$B$1:$BG$1,0),TRUE)</f>
        <v>-946</v>
      </c>
      <c r="R110" s="18">
        <f>VLOOKUP($A110,'Published Hourly Data'!$B:$BG,MATCH(R$1,'Published Hourly Data'!$B$1:$BG$1,0),TRUE)</f>
        <v>931</v>
      </c>
      <c r="S110" s="18">
        <f>VLOOKUP($A110,'Published Hourly Data'!$B:$BG,MATCH(S$1,'Published Hourly Data'!$B$1:$BG$1,0),TRUE)</f>
        <v>-2403</v>
      </c>
      <c r="T110" s="18">
        <f>VLOOKUP($A110,'Published Hourly Data'!$B:$BG,MATCH(T$1,'Published Hourly Data'!$B$1:$BG$1,0),TRUE)</f>
        <v>1404</v>
      </c>
      <c r="U110" s="18">
        <f>VLOOKUP($A110,'Published Hourly Data'!$B:$BG,MATCH(U$1,'Published Hourly Data'!$B$1:$BG$1,0),TRUE)</f>
        <v>2120</v>
      </c>
      <c r="V110" s="18">
        <f>VLOOKUP($A110,'Published Hourly Data'!$B:$BG,MATCH(V$1,'Published Hourly Data'!$B$1:$BG$1,0),TRUE)</f>
        <v>724</v>
      </c>
      <c r="W110" s="18">
        <f>VLOOKUP($A110,'Published Hourly Data'!$B:$BG,MATCH(W$1,'Published Hourly Data'!$B$1:$BG$1,0),TRUE)</f>
        <v>1259</v>
      </c>
      <c r="X110" s="18">
        <f>VLOOKUP($A110,'Published Hourly Data'!$B:$BG,MATCH(X$1,'Published Hourly Data'!$B$1:$BG$1,0),TRUE)</f>
        <v>1098</v>
      </c>
      <c r="Y110" s="18">
        <f>VLOOKUP($A110,'Published Hourly Data'!$B:$BG,MATCH(Y$1,'Published Hourly Data'!$B$1:$BG$1,0),TRUE)</f>
        <v>2257</v>
      </c>
      <c r="Z110" s="18">
        <f>VLOOKUP($A110,'Published Hourly Data'!$B:$BG,MATCH(Z$1,'Published Hourly Data'!$B$1:$BG$1,0),TRUE)</f>
        <v>403</v>
      </c>
      <c r="AA110" s="18">
        <f>VLOOKUP($A110,'Published Hourly Data'!$B:$BG,MATCH(AA$1,'Published Hourly Data'!$B$1:$BG$1,0),TRUE)</f>
        <v>1138</v>
      </c>
      <c r="AB110" s="18">
        <f>VLOOKUP($A110,'Published Hourly Data'!$B:$BG,MATCH(AB$1,'Published Hourly Data'!$B$1:$BG$1,0),TRUE)</f>
        <v>6248</v>
      </c>
      <c r="AC110" s="18">
        <f>VLOOKUP($A110,'Published Hourly Data'!$B:$BG,MATCH(AC$1,'Published Hourly Data'!$B$1:$BG$1,0),TRUE)</f>
        <v>725</v>
      </c>
      <c r="AD110" s="18">
        <f>VLOOKUP($A110,'Published Hourly Data'!$B:$BG,MATCH(AD$1,'Published Hourly Data'!$B$1:$BG$1,0),TRUE)</f>
        <v>1815</v>
      </c>
    </row>
    <row r="111" spans="1:30">
      <c r="A111" s="19">
        <f t="shared" si="2"/>
        <v>44221.750000000611</v>
      </c>
      <c r="B111" s="18">
        <f>VLOOKUP($A111,'Published Hourly Data'!$B:$BG,MATCH(B$1,'Published Hourly Data'!$B$1:$BG$1,0),TRUE)</f>
        <v>44221.541666666664</v>
      </c>
      <c r="C111" s="18">
        <f>VLOOKUP($A111,'Published Hourly Data'!$B:$BG,MATCH(C$1,'Published Hourly Data'!$B$1:$BG$1,0),TRUE)</f>
        <v>18782</v>
      </c>
      <c r="D111" s="18">
        <f>VLOOKUP($A111,'Published Hourly Data'!$B:$BG,MATCH(D$1,'Published Hourly Data'!$B$1:$BG$1,0),TRUE)</f>
        <v>19023</v>
      </c>
      <c r="E111" s="18">
        <f>VLOOKUP($A111,'Published Hourly Data'!$B:$BG,MATCH(E$1,'Published Hourly Data'!$B$1:$BG$1,0),TRUE)</f>
        <v>15017</v>
      </c>
      <c r="F111" s="18">
        <f>VLOOKUP($A111,'Published Hourly Data'!$B:$BG,MATCH(F$1,'Published Hourly Data'!$B$1:$BG$1,0),TRUE)</f>
        <v>-4006</v>
      </c>
      <c r="G111" s="18">
        <f>VLOOKUP($A111,'Published Hourly Data'!$B:$BG,MATCH(G$1,'Published Hourly Data'!$B$1:$BG$1,0),TRUE)</f>
        <v>0</v>
      </c>
      <c r="H111" s="18">
        <f>VLOOKUP($A111,'Published Hourly Data'!$B:$BG,MATCH(H$1,'Published Hourly Data'!$B$1:$BG$1,0),TRUE)</f>
        <v>6362</v>
      </c>
      <c r="I111" s="18">
        <f>VLOOKUP($A111,'Published Hourly Data'!$B:$BG,MATCH(I$1,'Published Hourly Data'!$B$1:$BG$1,0),TRUE)</f>
        <v>4413</v>
      </c>
      <c r="J111" s="18">
        <f>VLOOKUP($A111,'Published Hourly Data'!$B:$BG,MATCH(J$1,'Published Hourly Data'!$B$1:$BG$1,0),TRUE)</f>
        <v>785</v>
      </c>
      <c r="K111" s="18">
        <f>VLOOKUP($A111,'Published Hourly Data'!$B:$BG,MATCH(K$1,'Published Hourly Data'!$B$1:$BG$1,0),TRUE)</f>
        <v>3226</v>
      </c>
      <c r="L111" s="18">
        <f>VLOOKUP($A111,'Published Hourly Data'!$B:$BG,MATCH(L$1,'Published Hourly Data'!$B$1:$BG$1,0),TRUE)</f>
        <v>0</v>
      </c>
      <c r="M111" s="18">
        <f>VLOOKUP($A111,'Published Hourly Data'!$B:$BG,MATCH(M$1,'Published Hourly Data'!$B$1:$BG$1,0),TRUE)</f>
        <v>55</v>
      </c>
      <c r="N111" s="18">
        <f>VLOOKUP($A111,'Published Hourly Data'!$B:$BG,MATCH(N$1,'Published Hourly Data'!$B$1:$BG$1,0),TRUE)</f>
        <v>174</v>
      </c>
      <c r="O111" s="18">
        <f>VLOOKUP($A111,'Published Hourly Data'!$B:$BG,MATCH(O$1,'Published Hourly Data'!$B$1:$BG$1,0),TRUE)</f>
        <v>0</v>
      </c>
      <c r="P111" s="18">
        <f>VLOOKUP($A111,'Published Hourly Data'!$B:$BG,MATCH(P$1,'Published Hourly Data'!$B$1:$BG$1,0),TRUE)</f>
        <v>-1674</v>
      </c>
      <c r="Q111" s="18">
        <f>VLOOKUP($A111,'Published Hourly Data'!$B:$BG,MATCH(Q$1,'Published Hourly Data'!$B$1:$BG$1,0),TRUE)</f>
        <v>-1016</v>
      </c>
      <c r="R111" s="18">
        <f>VLOOKUP($A111,'Published Hourly Data'!$B:$BG,MATCH(R$1,'Published Hourly Data'!$B$1:$BG$1,0),TRUE)</f>
        <v>1056</v>
      </c>
      <c r="S111" s="18">
        <f>VLOOKUP($A111,'Published Hourly Data'!$B:$BG,MATCH(S$1,'Published Hourly Data'!$B$1:$BG$1,0),TRUE)</f>
        <v>-2372</v>
      </c>
      <c r="T111" s="18">
        <f>VLOOKUP($A111,'Published Hourly Data'!$B:$BG,MATCH(T$1,'Published Hourly Data'!$B$1:$BG$1,0),TRUE)</f>
        <v>1377</v>
      </c>
      <c r="U111" s="18">
        <f>VLOOKUP($A111,'Published Hourly Data'!$B:$BG,MATCH(U$1,'Published Hourly Data'!$B$1:$BG$1,0),TRUE)</f>
        <v>2074</v>
      </c>
      <c r="V111" s="18">
        <f>VLOOKUP($A111,'Published Hourly Data'!$B:$BG,MATCH(V$1,'Published Hourly Data'!$B$1:$BG$1,0),TRUE)</f>
        <v>722</v>
      </c>
      <c r="W111" s="18">
        <f>VLOOKUP($A111,'Published Hourly Data'!$B:$BG,MATCH(W$1,'Published Hourly Data'!$B$1:$BG$1,0),TRUE)</f>
        <v>1245</v>
      </c>
      <c r="X111" s="18">
        <f>VLOOKUP($A111,'Published Hourly Data'!$B:$BG,MATCH(X$1,'Published Hourly Data'!$B$1:$BG$1,0),TRUE)</f>
        <v>1083</v>
      </c>
      <c r="Y111" s="18">
        <f>VLOOKUP($A111,'Published Hourly Data'!$B:$BG,MATCH(Y$1,'Published Hourly Data'!$B$1:$BG$1,0),TRUE)</f>
        <v>2246</v>
      </c>
      <c r="Z111" s="18">
        <f>VLOOKUP($A111,'Published Hourly Data'!$B:$BG,MATCH(Z$1,'Published Hourly Data'!$B$1:$BG$1,0),TRUE)</f>
        <v>393</v>
      </c>
      <c r="AA111" s="18">
        <f>VLOOKUP($A111,'Published Hourly Data'!$B:$BG,MATCH(AA$1,'Published Hourly Data'!$B$1:$BG$1,0),TRUE)</f>
        <v>1111</v>
      </c>
      <c r="AB111" s="18">
        <f>VLOOKUP($A111,'Published Hourly Data'!$B:$BG,MATCH(AB$1,'Published Hourly Data'!$B$1:$BG$1,0),TRUE)</f>
        <v>6216</v>
      </c>
      <c r="AC111" s="18">
        <f>VLOOKUP($A111,'Published Hourly Data'!$B:$BG,MATCH(AC$1,'Published Hourly Data'!$B$1:$BG$1,0),TRUE)</f>
        <v>721</v>
      </c>
      <c r="AD111" s="18">
        <f>VLOOKUP($A111,'Published Hourly Data'!$B:$BG,MATCH(AD$1,'Published Hourly Data'!$B$1:$BG$1,0),TRUE)</f>
        <v>1828</v>
      </c>
    </row>
    <row r="112" spans="1:30">
      <c r="A112" s="19">
        <f t="shared" si="2"/>
        <v>44221.791666667275</v>
      </c>
      <c r="B112" s="18">
        <f>VLOOKUP($A112,'Published Hourly Data'!$B:$BG,MATCH(B$1,'Published Hourly Data'!$B$1:$BG$1,0),TRUE)</f>
        <v>44221.583333333336</v>
      </c>
      <c r="C112" s="18">
        <f>VLOOKUP($A112,'Published Hourly Data'!$B:$BG,MATCH(C$1,'Published Hourly Data'!$B$1:$BG$1,0),TRUE)</f>
        <v>18713</v>
      </c>
      <c r="D112" s="18">
        <f>VLOOKUP($A112,'Published Hourly Data'!$B:$BG,MATCH(D$1,'Published Hourly Data'!$B$1:$BG$1,0),TRUE)</f>
        <v>19000</v>
      </c>
      <c r="E112" s="18">
        <f>VLOOKUP($A112,'Published Hourly Data'!$B:$BG,MATCH(E$1,'Published Hourly Data'!$B$1:$BG$1,0),TRUE)</f>
        <v>15073</v>
      </c>
      <c r="F112" s="18">
        <f>VLOOKUP($A112,'Published Hourly Data'!$B:$BG,MATCH(F$1,'Published Hourly Data'!$B$1:$BG$1,0),TRUE)</f>
        <v>-3927</v>
      </c>
      <c r="G112" s="18">
        <f>VLOOKUP($A112,'Published Hourly Data'!$B:$BG,MATCH(G$1,'Published Hourly Data'!$B$1:$BG$1,0),TRUE)</f>
        <v>0</v>
      </c>
      <c r="H112" s="18">
        <f>VLOOKUP($A112,'Published Hourly Data'!$B:$BG,MATCH(H$1,'Published Hourly Data'!$B$1:$BG$1,0),TRUE)</f>
        <v>6500</v>
      </c>
      <c r="I112" s="18">
        <f>VLOOKUP($A112,'Published Hourly Data'!$B:$BG,MATCH(I$1,'Published Hourly Data'!$B$1:$BG$1,0),TRUE)</f>
        <v>4389</v>
      </c>
      <c r="J112" s="18">
        <f>VLOOKUP($A112,'Published Hourly Data'!$B:$BG,MATCH(J$1,'Published Hourly Data'!$B$1:$BG$1,0),TRUE)</f>
        <v>734</v>
      </c>
      <c r="K112" s="18">
        <f>VLOOKUP($A112,'Published Hourly Data'!$B:$BG,MATCH(K$1,'Published Hourly Data'!$B$1:$BG$1,0),TRUE)</f>
        <v>3248</v>
      </c>
      <c r="L112" s="18">
        <f>VLOOKUP($A112,'Published Hourly Data'!$B:$BG,MATCH(L$1,'Published Hourly Data'!$B$1:$BG$1,0),TRUE)</f>
        <v>0</v>
      </c>
      <c r="M112" s="18">
        <f>VLOOKUP($A112,'Published Hourly Data'!$B:$BG,MATCH(M$1,'Published Hourly Data'!$B$1:$BG$1,0),TRUE)</f>
        <v>33</v>
      </c>
      <c r="N112" s="18">
        <f>VLOOKUP($A112,'Published Hourly Data'!$B:$BG,MATCH(N$1,'Published Hourly Data'!$B$1:$BG$1,0),TRUE)</f>
        <v>167</v>
      </c>
      <c r="O112" s="18">
        <f>VLOOKUP($A112,'Published Hourly Data'!$B:$BG,MATCH(O$1,'Published Hourly Data'!$B$1:$BG$1,0),TRUE)</f>
        <v>0</v>
      </c>
      <c r="P112" s="18">
        <f>VLOOKUP($A112,'Published Hourly Data'!$B:$BG,MATCH(P$1,'Published Hourly Data'!$B$1:$BG$1,0),TRUE)</f>
        <v>-1675</v>
      </c>
      <c r="Q112" s="18">
        <f>VLOOKUP($A112,'Published Hourly Data'!$B:$BG,MATCH(Q$1,'Published Hourly Data'!$B$1:$BG$1,0),TRUE)</f>
        <v>-1180</v>
      </c>
      <c r="R112" s="18">
        <f>VLOOKUP($A112,'Published Hourly Data'!$B:$BG,MATCH(R$1,'Published Hourly Data'!$B$1:$BG$1,0),TRUE)</f>
        <v>943</v>
      </c>
      <c r="S112" s="18">
        <f>VLOOKUP($A112,'Published Hourly Data'!$B:$BG,MATCH(S$1,'Published Hourly Data'!$B$1:$BG$1,0),TRUE)</f>
        <v>-2015</v>
      </c>
      <c r="T112" s="18">
        <f>VLOOKUP($A112,'Published Hourly Data'!$B:$BG,MATCH(T$1,'Published Hourly Data'!$B$1:$BG$1,0),TRUE)</f>
        <v>1367</v>
      </c>
      <c r="U112" s="18">
        <f>VLOOKUP($A112,'Published Hourly Data'!$B:$BG,MATCH(U$1,'Published Hourly Data'!$B$1:$BG$1,0),TRUE)</f>
        <v>2079</v>
      </c>
      <c r="V112" s="18">
        <f>VLOOKUP($A112,'Published Hourly Data'!$B:$BG,MATCH(V$1,'Published Hourly Data'!$B$1:$BG$1,0),TRUE)</f>
        <v>705</v>
      </c>
      <c r="W112" s="18">
        <f>VLOOKUP($A112,'Published Hourly Data'!$B:$BG,MATCH(W$1,'Published Hourly Data'!$B$1:$BG$1,0),TRUE)</f>
        <v>1247</v>
      </c>
      <c r="X112" s="18">
        <f>VLOOKUP($A112,'Published Hourly Data'!$B:$BG,MATCH(X$1,'Published Hourly Data'!$B$1:$BG$1,0),TRUE)</f>
        <v>1097</v>
      </c>
      <c r="Y112" s="18">
        <f>VLOOKUP($A112,'Published Hourly Data'!$B:$BG,MATCH(Y$1,'Published Hourly Data'!$B$1:$BG$1,0),TRUE)</f>
        <v>2266</v>
      </c>
      <c r="Z112" s="18">
        <f>VLOOKUP($A112,'Published Hourly Data'!$B:$BG,MATCH(Z$1,'Published Hourly Data'!$B$1:$BG$1,0),TRUE)</f>
        <v>393</v>
      </c>
      <c r="AA112" s="18">
        <f>VLOOKUP($A112,'Published Hourly Data'!$B:$BG,MATCH(AA$1,'Published Hourly Data'!$B$1:$BG$1,0),TRUE)</f>
        <v>1093</v>
      </c>
      <c r="AB112" s="18">
        <f>VLOOKUP($A112,'Published Hourly Data'!$B:$BG,MATCH(AB$1,'Published Hourly Data'!$B$1:$BG$1,0),TRUE)</f>
        <v>6199</v>
      </c>
      <c r="AC112" s="18">
        <f>VLOOKUP($A112,'Published Hourly Data'!$B:$BG,MATCH(AC$1,'Published Hourly Data'!$B$1:$BG$1,0),TRUE)</f>
        <v>714</v>
      </c>
      <c r="AD112" s="18">
        <f>VLOOKUP($A112,'Published Hourly Data'!$B:$BG,MATCH(AD$1,'Published Hourly Data'!$B$1:$BG$1,0),TRUE)</f>
        <v>1834</v>
      </c>
    </row>
    <row r="113" spans="1:30">
      <c r="A113" s="19">
        <f t="shared" si="2"/>
        <v>44221.83333333394</v>
      </c>
      <c r="B113" s="18">
        <f>VLOOKUP($A113,'Published Hourly Data'!$B:$BG,MATCH(B$1,'Published Hourly Data'!$B$1:$BG$1,0),TRUE)</f>
        <v>44221.625</v>
      </c>
      <c r="C113" s="18">
        <f>VLOOKUP($A113,'Published Hourly Data'!$B:$BG,MATCH(C$1,'Published Hourly Data'!$B$1:$BG$1,0),TRUE)</f>
        <v>18687</v>
      </c>
      <c r="D113" s="18">
        <f>VLOOKUP($A113,'Published Hourly Data'!$B:$BG,MATCH(D$1,'Published Hourly Data'!$B$1:$BG$1,0),TRUE)</f>
        <v>19057</v>
      </c>
      <c r="E113" s="18">
        <f>VLOOKUP($A113,'Published Hourly Data'!$B:$BG,MATCH(E$1,'Published Hourly Data'!$B$1:$BG$1,0),TRUE)</f>
        <v>15005</v>
      </c>
      <c r="F113" s="18">
        <f>VLOOKUP($A113,'Published Hourly Data'!$B:$BG,MATCH(F$1,'Published Hourly Data'!$B$1:$BG$1,0),TRUE)</f>
        <v>-4052</v>
      </c>
      <c r="G113" s="18">
        <f>VLOOKUP($A113,'Published Hourly Data'!$B:$BG,MATCH(G$1,'Published Hourly Data'!$B$1:$BG$1,0),TRUE)</f>
        <v>0</v>
      </c>
      <c r="H113" s="18">
        <f>VLOOKUP($A113,'Published Hourly Data'!$B:$BG,MATCH(H$1,'Published Hourly Data'!$B$1:$BG$1,0),TRUE)</f>
        <v>6442</v>
      </c>
      <c r="I113" s="18">
        <f>VLOOKUP($A113,'Published Hourly Data'!$B:$BG,MATCH(I$1,'Published Hourly Data'!$B$1:$BG$1,0),TRUE)</f>
        <v>4387</v>
      </c>
      <c r="J113" s="18">
        <f>VLOOKUP($A113,'Published Hourly Data'!$B:$BG,MATCH(J$1,'Published Hourly Data'!$B$1:$BG$1,0),TRUE)</f>
        <v>790</v>
      </c>
      <c r="K113" s="18">
        <f>VLOOKUP($A113,'Published Hourly Data'!$B:$BG,MATCH(K$1,'Published Hourly Data'!$B$1:$BG$1,0),TRUE)</f>
        <v>3193</v>
      </c>
      <c r="L113" s="18">
        <f>VLOOKUP($A113,'Published Hourly Data'!$B:$BG,MATCH(L$1,'Published Hourly Data'!$B$1:$BG$1,0),TRUE)</f>
        <v>0</v>
      </c>
      <c r="M113" s="18">
        <f>VLOOKUP($A113,'Published Hourly Data'!$B:$BG,MATCH(M$1,'Published Hourly Data'!$B$1:$BG$1,0),TRUE)</f>
        <v>28</v>
      </c>
      <c r="N113" s="18">
        <f>VLOOKUP($A113,'Published Hourly Data'!$B:$BG,MATCH(N$1,'Published Hourly Data'!$B$1:$BG$1,0),TRUE)</f>
        <v>162</v>
      </c>
      <c r="O113" s="18">
        <f>VLOOKUP($A113,'Published Hourly Data'!$B:$BG,MATCH(O$1,'Published Hourly Data'!$B$1:$BG$1,0),TRUE)</f>
        <v>0</v>
      </c>
      <c r="P113" s="18">
        <f>VLOOKUP($A113,'Published Hourly Data'!$B:$BG,MATCH(P$1,'Published Hourly Data'!$B$1:$BG$1,0),TRUE)</f>
        <v>-1682</v>
      </c>
      <c r="Q113" s="18">
        <f>VLOOKUP($A113,'Published Hourly Data'!$B:$BG,MATCH(Q$1,'Published Hourly Data'!$B$1:$BG$1,0),TRUE)</f>
        <v>-1331</v>
      </c>
      <c r="R113" s="18">
        <f>VLOOKUP($A113,'Published Hourly Data'!$B:$BG,MATCH(R$1,'Published Hourly Data'!$B$1:$BG$1,0),TRUE)</f>
        <v>1013</v>
      </c>
      <c r="S113" s="18">
        <f>VLOOKUP($A113,'Published Hourly Data'!$B:$BG,MATCH(S$1,'Published Hourly Data'!$B$1:$BG$1,0),TRUE)</f>
        <v>-2052</v>
      </c>
      <c r="T113" s="18">
        <f>VLOOKUP($A113,'Published Hourly Data'!$B:$BG,MATCH(T$1,'Published Hourly Data'!$B$1:$BG$1,0),TRUE)</f>
        <v>1416</v>
      </c>
      <c r="U113" s="18">
        <f>VLOOKUP($A113,'Published Hourly Data'!$B:$BG,MATCH(U$1,'Published Hourly Data'!$B$1:$BG$1,0),TRUE)</f>
        <v>2045</v>
      </c>
      <c r="V113" s="18">
        <f>VLOOKUP($A113,'Published Hourly Data'!$B:$BG,MATCH(V$1,'Published Hourly Data'!$B$1:$BG$1,0),TRUE)</f>
        <v>708</v>
      </c>
      <c r="W113" s="18">
        <f>VLOOKUP($A113,'Published Hourly Data'!$B:$BG,MATCH(W$1,'Published Hourly Data'!$B$1:$BG$1,0),TRUE)</f>
        <v>1233</v>
      </c>
      <c r="X113" s="18">
        <f>VLOOKUP($A113,'Published Hourly Data'!$B:$BG,MATCH(X$1,'Published Hourly Data'!$B$1:$BG$1,0),TRUE)</f>
        <v>1139</v>
      </c>
      <c r="Y113" s="18">
        <f>VLOOKUP($A113,'Published Hourly Data'!$B:$BG,MATCH(Y$1,'Published Hourly Data'!$B$1:$BG$1,0),TRUE)</f>
        <v>2331</v>
      </c>
      <c r="Z113" s="18">
        <f>VLOOKUP($A113,'Published Hourly Data'!$B:$BG,MATCH(Z$1,'Published Hourly Data'!$B$1:$BG$1,0),TRUE)</f>
        <v>395</v>
      </c>
      <c r="AA113" s="18">
        <f>VLOOKUP($A113,'Published Hourly Data'!$B:$BG,MATCH(AA$1,'Published Hourly Data'!$B$1:$BG$1,0),TRUE)</f>
        <v>1084</v>
      </c>
      <c r="AB113" s="18">
        <f>VLOOKUP($A113,'Published Hourly Data'!$B:$BG,MATCH(AB$1,'Published Hourly Data'!$B$1:$BG$1,0),TRUE)</f>
        <v>6171</v>
      </c>
      <c r="AC113" s="18">
        <f>VLOOKUP($A113,'Published Hourly Data'!$B:$BG,MATCH(AC$1,'Published Hourly Data'!$B$1:$BG$1,0),TRUE)</f>
        <v>706</v>
      </c>
      <c r="AD113" s="18">
        <f>VLOOKUP($A113,'Published Hourly Data'!$B:$BG,MATCH(AD$1,'Published Hourly Data'!$B$1:$BG$1,0),TRUE)</f>
        <v>1822</v>
      </c>
    </row>
    <row r="114" spans="1:30">
      <c r="A114" s="19">
        <f t="shared" si="2"/>
        <v>44221.875000000604</v>
      </c>
      <c r="B114" s="18">
        <f>VLOOKUP($A114,'Published Hourly Data'!$B:$BG,MATCH(B$1,'Published Hourly Data'!$B$1:$BG$1,0),TRUE)</f>
        <v>44221.666666666664</v>
      </c>
      <c r="C114" s="18">
        <f>VLOOKUP($A114,'Published Hourly Data'!$B:$BG,MATCH(C$1,'Published Hourly Data'!$B$1:$BG$1,0),TRUE)</f>
        <v>18851</v>
      </c>
      <c r="D114" s="18">
        <f>VLOOKUP($A114,'Published Hourly Data'!$B:$BG,MATCH(D$1,'Published Hourly Data'!$B$1:$BG$1,0),TRUE)</f>
        <v>19345</v>
      </c>
      <c r="E114" s="18">
        <f>VLOOKUP($A114,'Published Hourly Data'!$B:$BG,MATCH(E$1,'Published Hourly Data'!$B$1:$BG$1,0),TRUE)</f>
        <v>15406</v>
      </c>
      <c r="F114" s="18">
        <f>VLOOKUP($A114,'Published Hourly Data'!$B:$BG,MATCH(F$1,'Published Hourly Data'!$B$1:$BG$1,0),TRUE)</f>
        <v>-3939</v>
      </c>
      <c r="G114" s="18">
        <f>VLOOKUP($A114,'Published Hourly Data'!$B:$BG,MATCH(G$1,'Published Hourly Data'!$B$1:$BG$1,0),TRUE)</f>
        <v>0</v>
      </c>
      <c r="H114" s="18">
        <f>VLOOKUP($A114,'Published Hourly Data'!$B:$BG,MATCH(H$1,'Published Hourly Data'!$B$1:$BG$1,0),TRUE)</f>
        <v>6778</v>
      </c>
      <c r="I114" s="18">
        <f>VLOOKUP($A114,'Published Hourly Data'!$B:$BG,MATCH(I$1,'Published Hourly Data'!$B$1:$BG$1,0),TRUE)</f>
        <v>4381</v>
      </c>
      <c r="J114" s="18">
        <f>VLOOKUP($A114,'Published Hourly Data'!$B:$BG,MATCH(J$1,'Published Hourly Data'!$B$1:$BG$1,0),TRUE)</f>
        <v>792</v>
      </c>
      <c r="K114" s="18">
        <f>VLOOKUP($A114,'Published Hourly Data'!$B:$BG,MATCH(K$1,'Published Hourly Data'!$B$1:$BG$1,0),TRUE)</f>
        <v>3284</v>
      </c>
      <c r="L114" s="18">
        <f>VLOOKUP($A114,'Published Hourly Data'!$B:$BG,MATCH(L$1,'Published Hourly Data'!$B$1:$BG$1,0),TRUE)</f>
        <v>0</v>
      </c>
      <c r="M114" s="18">
        <f>VLOOKUP($A114,'Published Hourly Data'!$B:$BG,MATCH(M$1,'Published Hourly Data'!$B$1:$BG$1,0),TRUE)</f>
        <v>13</v>
      </c>
      <c r="N114" s="18">
        <f>VLOOKUP($A114,'Published Hourly Data'!$B:$BG,MATCH(N$1,'Published Hourly Data'!$B$1:$BG$1,0),TRUE)</f>
        <v>154</v>
      </c>
      <c r="O114" s="18">
        <f>VLOOKUP($A114,'Published Hourly Data'!$B:$BG,MATCH(O$1,'Published Hourly Data'!$B$1:$BG$1,0),TRUE)</f>
        <v>0</v>
      </c>
      <c r="P114" s="18">
        <f>VLOOKUP($A114,'Published Hourly Data'!$B:$BG,MATCH(P$1,'Published Hourly Data'!$B$1:$BG$1,0),TRUE)</f>
        <v>-1682</v>
      </c>
      <c r="Q114" s="18">
        <f>VLOOKUP($A114,'Published Hourly Data'!$B:$BG,MATCH(Q$1,'Published Hourly Data'!$B$1:$BG$1,0),TRUE)</f>
        <v>-1371</v>
      </c>
      <c r="R114" s="18">
        <f>VLOOKUP($A114,'Published Hourly Data'!$B:$BG,MATCH(R$1,'Published Hourly Data'!$B$1:$BG$1,0),TRUE)</f>
        <v>1024</v>
      </c>
      <c r="S114" s="18">
        <f>VLOOKUP($A114,'Published Hourly Data'!$B:$BG,MATCH(S$1,'Published Hourly Data'!$B$1:$BG$1,0),TRUE)</f>
        <v>-1910</v>
      </c>
      <c r="T114" s="18">
        <f>VLOOKUP($A114,'Published Hourly Data'!$B:$BG,MATCH(T$1,'Published Hourly Data'!$B$1:$BG$1,0),TRUE)</f>
        <v>1473</v>
      </c>
      <c r="U114" s="18">
        <f>VLOOKUP($A114,'Published Hourly Data'!$B:$BG,MATCH(U$1,'Published Hourly Data'!$B$1:$BG$1,0),TRUE)</f>
        <v>2060</v>
      </c>
      <c r="V114" s="18">
        <f>VLOOKUP($A114,'Published Hourly Data'!$B:$BG,MATCH(V$1,'Published Hourly Data'!$B$1:$BG$1,0),TRUE)</f>
        <v>718</v>
      </c>
      <c r="W114" s="18">
        <f>VLOOKUP($A114,'Published Hourly Data'!$B:$BG,MATCH(W$1,'Published Hourly Data'!$B$1:$BG$1,0),TRUE)</f>
        <v>1246</v>
      </c>
      <c r="X114" s="18">
        <f>VLOOKUP($A114,'Published Hourly Data'!$B:$BG,MATCH(X$1,'Published Hourly Data'!$B$1:$BG$1,0),TRUE)</f>
        <v>1183</v>
      </c>
      <c r="Y114" s="18">
        <f>VLOOKUP($A114,'Published Hourly Data'!$B:$BG,MATCH(Y$1,'Published Hourly Data'!$B$1:$BG$1,0),TRUE)</f>
        <v>2445</v>
      </c>
      <c r="Z114" s="18">
        <f>VLOOKUP($A114,'Published Hourly Data'!$B:$BG,MATCH(Z$1,'Published Hourly Data'!$B$1:$BG$1,0),TRUE)</f>
        <v>401</v>
      </c>
      <c r="AA114" s="18">
        <f>VLOOKUP($A114,'Published Hourly Data'!$B:$BG,MATCH(AA$1,'Published Hourly Data'!$B$1:$BG$1,0),TRUE)</f>
        <v>1091</v>
      </c>
      <c r="AB114" s="18">
        <f>VLOOKUP($A114,'Published Hourly Data'!$B:$BG,MATCH(AB$1,'Published Hourly Data'!$B$1:$BG$1,0),TRUE)</f>
        <v>6190</v>
      </c>
      <c r="AC114" s="18">
        <f>VLOOKUP($A114,'Published Hourly Data'!$B:$BG,MATCH(AC$1,'Published Hourly Data'!$B$1:$BG$1,0),TRUE)</f>
        <v>706</v>
      </c>
      <c r="AD114" s="18">
        <f>VLOOKUP($A114,'Published Hourly Data'!$B:$BG,MATCH(AD$1,'Published Hourly Data'!$B$1:$BG$1,0),TRUE)</f>
        <v>1827</v>
      </c>
    </row>
    <row r="115" spans="1:30">
      <c r="A115" s="19">
        <f t="shared" si="2"/>
        <v>44221.916666667268</v>
      </c>
      <c r="B115" s="18">
        <f>VLOOKUP($A115,'Published Hourly Data'!$B:$BG,MATCH(B$1,'Published Hourly Data'!$B$1:$BG$1,0),TRUE)</f>
        <v>44221.708333333336</v>
      </c>
      <c r="C115" s="18">
        <f>VLOOKUP($A115,'Published Hourly Data'!$B:$BG,MATCH(C$1,'Published Hourly Data'!$B$1:$BG$1,0),TRUE)</f>
        <v>19425</v>
      </c>
      <c r="D115" s="18">
        <f>VLOOKUP($A115,'Published Hourly Data'!$B:$BG,MATCH(D$1,'Published Hourly Data'!$B$1:$BG$1,0),TRUE)</f>
        <v>20032</v>
      </c>
      <c r="E115" s="18">
        <f>VLOOKUP($A115,'Published Hourly Data'!$B:$BG,MATCH(E$1,'Published Hourly Data'!$B$1:$BG$1,0),TRUE)</f>
        <v>15922</v>
      </c>
      <c r="F115" s="18">
        <f>VLOOKUP($A115,'Published Hourly Data'!$B:$BG,MATCH(F$1,'Published Hourly Data'!$B$1:$BG$1,0),TRUE)</f>
        <v>-4110</v>
      </c>
      <c r="G115" s="18">
        <f>VLOOKUP($A115,'Published Hourly Data'!$B:$BG,MATCH(G$1,'Published Hourly Data'!$B$1:$BG$1,0),TRUE)</f>
        <v>0</v>
      </c>
      <c r="H115" s="18">
        <f>VLOOKUP($A115,'Published Hourly Data'!$B:$BG,MATCH(H$1,'Published Hourly Data'!$B$1:$BG$1,0),TRUE)</f>
        <v>7391</v>
      </c>
      <c r="I115" s="18">
        <f>VLOOKUP($A115,'Published Hourly Data'!$B:$BG,MATCH(I$1,'Published Hourly Data'!$B$1:$BG$1,0),TRUE)</f>
        <v>4392</v>
      </c>
      <c r="J115" s="18">
        <f>VLOOKUP($A115,'Published Hourly Data'!$B:$BG,MATCH(J$1,'Published Hourly Data'!$B$1:$BG$1,0),TRUE)</f>
        <v>786</v>
      </c>
      <c r="K115" s="18">
        <f>VLOOKUP($A115,'Published Hourly Data'!$B:$BG,MATCH(K$1,'Published Hourly Data'!$B$1:$BG$1,0),TRUE)</f>
        <v>3198</v>
      </c>
      <c r="L115" s="18">
        <f>VLOOKUP($A115,'Published Hourly Data'!$B:$BG,MATCH(L$1,'Published Hourly Data'!$B$1:$BG$1,0),TRUE)</f>
        <v>0</v>
      </c>
      <c r="M115" s="18">
        <f>VLOOKUP($A115,'Published Hourly Data'!$B:$BG,MATCH(M$1,'Published Hourly Data'!$B$1:$BG$1,0),TRUE)</f>
        <v>0</v>
      </c>
      <c r="N115" s="18">
        <f>VLOOKUP($A115,'Published Hourly Data'!$B:$BG,MATCH(N$1,'Published Hourly Data'!$B$1:$BG$1,0),TRUE)</f>
        <v>152</v>
      </c>
      <c r="O115" s="18">
        <f>VLOOKUP($A115,'Published Hourly Data'!$B:$BG,MATCH(O$1,'Published Hourly Data'!$B$1:$BG$1,0),TRUE)</f>
        <v>0</v>
      </c>
      <c r="P115" s="18">
        <f>VLOOKUP($A115,'Published Hourly Data'!$B:$BG,MATCH(P$1,'Published Hourly Data'!$B$1:$BG$1,0),TRUE)</f>
        <v>-1679</v>
      </c>
      <c r="Q115" s="18">
        <f>VLOOKUP($A115,'Published Hourly Data'!$B:$BG,MATCH(Q$1,'Published Hourly Data'!$B$1:$BG$1,0),TRUE)</f>
        <v>-1623</v>
      </c>
      <c r="R115" s="18">
        <f>VLOOKUP($A115,'Published Hourly Data'!$B:$BG,MATCH(R$1,'Published Hourly Data'!$B$1:$BG$1,0),TRUE)</f>
        <v>1133</v>
      </c>
      <c r="S115" s="18">
        <f>VLOOKUP($A115,'Published Hourly Data'!$B:$BG,MATCH(S$1,'Published Hourly Data'!$B$1:$BG$1,0),TRUE)</f>
        <v>-1941</v>
      </c>
      <c r="T115" s="18">
        <f>VLOOKUP($A115,'Published Hourly Data'!$B:$BG,MATCH(T$1,'Published Hourly Data'!$B$1:$BG$1,0),TRUE)</f>
        <v>1599</v>
      </c>
      <c r="U115" s="18">
        <f>VLOOKUP($A115,'Published Hourly Data'!$B:$BG,MATCH(U$1,'Published Hourly Data'!$B$1:$BG$1,0),TRUE)</f>
        <v>2136</v>
      </c>
      <c r="V115" s="18">
        <f>VLOOKUP($A115,'Published Hourly Data'!$B:$BG,MATCH(V$1,'Published Hourly Data'!$B$1:$BG$1,0),TRUE)</f>
        <v>741</v>
      </c>
      <c r="W115" s="18">
        <f>VLOOKUP($A115,'Published Hourly Data'!$B:$BG,MATCH(W$1,'Published Hourly Data'!$B$1:$BG$1,0),TRUE)</f>
        <v>1283</v>
      </c>
      <c r="X115" s="18">
        <f>VLOOKUP($A115,'Published Hourly Data'!$B:$BG,MATCH(X$1,'Published Hourly Data'!$B$1:$BG$1,0),TRUE)</f>
        <v>1253</v>
      </c>
      <c r="Y115" s="18">
        <f>VLOOKUP($A115,'Published Hourly Data'!$B:$BG,MATCH(Y$1,'Published Hourly Data'!$B$1:$BG$1,0),TRUE)</f>
        <v>2591</v>
      </c>
      <c r="Z115" s="18">
        <f>VLOOKUP($A115,'Published Hourly Data'!$B:$BG,MATCH(Z$1,'Published Hourly Data'!$B$1:$BG$1,0),TRUE)</f>
        <v>414</v>
      </c>
      <c r="AA115" s="18">
        <f>VLOOKUP($A115,'Published Hourly Data'!$B:$BG,MATCH(AA$1,'Published Hourly Data'!$B$1:$BG$1,0),TRUE)</f>
        <v>1140</v>
      </c>
      <c r="AB115" s="18">
        <f>VLOOKUP($A115,'Published Hourly Data'!$B:$BG,MATCH(AB$1,'Published Hourly Data'!$B$1:$BG$1,0),TRUE)</f>
        <v>6284</v>
      </c>
      <c r="AC115" s="18">
        <f>VLOOKUP($A115,'Published Hourly Data'!$B:$BG,MATCH(AC$1,'Published Hourly Data'!$B$1:$BG$1,0),TRUE)</f>
        <v>720</v>
      </c>
      <c r="AD115" s="18">
        <f>VLOOKUP($A115,'Published Hourly Data'!$B:$BG,MATCH(AD$1,'Published Hourly Data'!$B$1:$BG$1,0),TRUE)</f>
        <v>1866</v>
      </c>
    </row>
    <row r="116" spans="1:30">
      <c r="A116" s="19">
        <f t="shared" si="2"/>
        <v>44221.958333333932</v>
      </c>
      <c r="B116" s="18">
        <f>VLOOKUP($A116,'Published Hourly Data'!$B:$BG,MATCH(B$1,'Published Hourly Data'!$B$1:$BG$1,0),TRUE)</f>
        <v>44221.75</v>
      </c>
      <c r="C116" s="18">
        <f>VLOOKUP($A116,'Published Hourly Data'!$B:$BG,MATCH(C$1,'Published Hourly Data'!$B$1:$BG$1,0),TRUE)</f>
        <v>20425</v>
      </c>
      <c r="D116" s="18">
        <f>VLOOKUP($A116,'Published Hourly Data'!$B:$BG,MATCH(D$1,'Published Hourly Data'!$B$1:$BG$1,0),TRUE)</f>
        <v>21122</v>
      </c>
      <c r="E116" s="18">
        <f>VLOOKUP($A116,'Published Hourly Data'!$B:$BG,MATCH(E$1,'Published Hourly Data'!$B$1:$BG$1,0),TRUE)</f>
        <v>17015</v>
      </c>
      <c r="F116" s="18">
        <f>VLOOKUP($A116,'Published Hourly Data'!$B:$BG,MATCH(F$1,'Published Hourly Data'!$B$1:$BG$1,0),TRUE)</f>
        <v>-4107</v>
      </c>
      <c r="G116" s="18">
        <f>VLOOKUP($A116,'Published Hourly Data'!$B:$BG,MATCH(G$1,'Published Hourly Data'!$B$1:$BG$1,0),TRUE)</f>
        <v>0</v>
      </c>
      <c r="H116" s="18">
        <f>VLOOKUP($A116,'Published Hourly Data'!$B:$BG,MATCH(H$1,'Published Hourly Data'!$B$1:$BG$1,0),TRUE)</f>
        <v>8054</v>
      </c>
      <c r="I116" s="18">
        <f>VLOOKUP($A116,'Published Hourly Data'!$B:$BG,MATCH(I$1,'Published Hourly Data'!$B$1:$BG$1,0),TRUE)</f>
        <v>4400</v>
      </c>
      <c r="J116" s="18">
        <f>VLOOKUP($A116,'Published Hourly Data'!$B:$BG,MATCH(J$1,'Published Hourly Data'!$B$1:$BG$1,0),TRUE)</f>
        <v>734</v>
      </c>
      <c r="K116" s="18">
        <f>VLOOKUP($A116,'Published Hourly Data'!$B:$BG,MATCH(K$1,'Published Hourly Data'!$B$1:$BG$1,0),TRUE)</f>
        <v>3672</v>
      </c>
      <c r="L116" s="18">
        <f>VLOOKUP($A116,'Published Hourly Data'!$B:$BG,MATCH(L$1,'Published Hourly Data'!$B$1:$BG$1,0),TRUE)</f>
        <v>0</v>
      </c>
      <c r="M116" s="18">
        <f>VLOOKUP($A116,'Published Hourly Data'!$B:$BG,MATCH(M$1,'Published Hourly Data'!$B$1:$BG$1,0),TRUE)</f>
        <v>5</v>
      </c>
      <c r="N116" s="18">
        <f>VLOOKUP($A116,'Published Hourly Data'!$B:$BG,MATCH(N$1,'Published Hourly Data'!$B$1:$BG$1,0),TRUE)</f>
        <v>148</v>
      </c>
      <c r="O116" s="18">
        <f>VLOOKUP($A116,'Published Hourly Data'!$B:$BG,MATCH(O$1,'Published Hourly Data'!$B$1:$BG$1,0),TRUE)</f>
        <v>0</v>
      </c>
      <c r="P116" s="18">
        <f>VLOOKUP($A116,'Published Hourly Data'!$B:$BG,MATCH(P$1,'Published Hourly Data'!$B$1:$BG$1,0),TRUE)</f>
        <v>-1666</v>
      </c>
      <c r="Q116" s="18">
        <f>VLOOKUP($A116,'Published Hourly Data'!$B:$BG,MATCH(Q$1,'Published Hourly Data'!$B$1:$BG$1,0),TRUE)</f>
        <v>-1593</v>
      </c>
      <c r="R116" s="18">
        <f>VLOOKUP($A116,'Published Hourly Data'!$B:$BG,MATCH(R$1,'Published Hourly Data'!$B$1:$BG$1,0),TRUE)</f>
        <v>1128</v>
      </c>
      <c r="S116" s="18">
        <f>VLOOKUP($A116,'Published Hourly Data'!$B:$BG,MATCH(S$1,'Published Hourly Data'!$B$1:$BG$1,0),TRUE)</f>
        <v>-1976</v>
      </c>
      <c r="T116" s="18">
        <f>VLOOKUP($A116,'Published Hourly Data'!$B:$BG,MATCH(T$1,'Published Hourly Data'!$B$1:$BG$1,0),TRUE)</f>
        <v>1725</v>
      </c>
      <c r="U116" s="18">
        <f>VLOOKUP($A116,'Published Hourly Data'!$B:$BG,MATCH(U$1,'Published Hourly Data'!$B$1:$BG$1,0),TRUE)</f>
        <v>2271</v>
      </c>
      <c r="V116" s="18">
        <f>VLOOKUP($A116,'Published Hourly Data'!$B:$BG,MATCH(V$1,'Published Hourly Data'!$B$1:$BG$1,0),TRUE)</f>
        <v>788</v>
      </c>
      <c r="W116" s="18">
        <f>VLOOKUP($A116,'Published Hourly Data'!$B:$BG,MATCH(W$1,'Published Hourly Data'!$B$1:$BG$1,0),TRUE)</f>
        <v>1367</v>
      </c>
      <c r="X116" s="18">
        <f>VLOOKUP($A116,'Published Hourly Data'!$B:$BG,MATCH(X$1,'Published Hourly Data'!$B$1:$BG$1,0),TRUE)</f>
        <v>1358</v>
      </c>
      <c r="Y116" s="18">
        <f>VLOOKUP($A116,'Published Hourly Data'!$B:$BG,MATCH(Y$1,'Published Hourly Data'!$B$1:$BG$1,0),TRUE)</f>
        <v>2810</v>
      </c>
      <c r="Z116" s="18">
        <f>VLOOKUP($A116,'Published Hourly Data'!$B:$BG,MATCH(Z$1,'Published Hourly Data'!$B$1:$BG$1,0),TRUE)</f>
        <v>446</v>
      </c>
      <c r="AA116" s="18">
        <f>VLOOKUP($A116,'Published Hourly Data'!$B:$BG,MATCH(AA$1,'Published Hourly Data'!$B$1:$BG$1,0),TRUE)</f>
        <v>1213</v>
      </c>
      <c r="AB116" s="18">
        <f>VLOOKUP($A116,'Published Hourly Data'!$B:$BG,MATCH(AB$1,'Published Hourly Data'!$B$1:$BG$1,0),TRUE)</f>
        <v>6443</v>
      </c>
      <c r="AC116" s="18">
        <f>VLOOKUP($A116,'Published Hourly Data'!$B:$BG,MATCH(AC$1,'Published Hourly Data'!$B$1:$BG$1,0),TRUE)</f>
        <v>737</v>
      </c>
      <c r="AD116" s="18">
        <f>VLOOKUP($A116,'Published Hourly Data'!$B:$BG,MATCH(AD$1,'Published Hourly Data'!$B$1:$BG$1,0),TRUE)</f>
        <v>1957</v>
      </c>
    </row>
    <row r="117" spans="1:30">
      <c r="A117" s="19">
        <f t="shared" si="2"/>
        <v>44222.000000000597</v>
      </c>
      <c r="B117" s="18">
        <f>VLOOKUP($A117,'Published Hourly Data'!$B:$BG,MATCH(B$1,'Published Hourly Data'!$B$1:$BG$1,0),TRUE)</f>
        <v>44221.791666666664</v>
      </c>
      <c r="C117" s="18">
        <f>VLOOKUP($A117,'Published Hourly Data'!$B:$BG,MATCH(C$1,'Published Hourly Data'!$B$1:$BG$1,0),TRUE)</f>
        <v>20532</v>
      </c>
      <c r="D117" s="18">
        <f>VLOOKUP($A117,'Published Hourly Data'!$B:$BG,MATCH(D$1,'Published Hourly Data'!$B$1:$BG$1,0),TRUE)</f>
        <v>21034</v>
      </c>
      <c r="E117" s="18">
        <f>VLOOKUP($A117,'Published Hourly Data'!$B:$BG,MATCH(E$1,'Published Hourly Data'!$B$1:$BG$1,0),TRUE)</f>
        <v>16772</v>
      </c>
      <c r="F117" s="18">
        <f>VLOOKUP($A117,'Published Hourly Data'!$B:$BG,MATCH(F$1,'Published Hourly Data'!$B$1:$BG$1,0),TRUE)</f>
        <v>-4262</v>
      </c>
      <c r="G117" s="18">
        <f>VLOOKUP($A117,'Published Hourly Data'!$B:$BG,MATCH(G$1,'Published Hourly Data'!$B$1:$BG$1,0),TRUE)</f>
        <v>0</v>
      </c>
      <c r="H117" s="18">
        <f>VLOOKUP($A117,'Published Hourly Data'!$B:$BG,MATCH(H$1,'Published Hourly Data'!$B$1:$BG$1,0),TRUE)</f>
        <v>7797</v>
      </c>
      <c r="I117" s="18">
        <f>VLOOKUP($A117,'Published Hourly Data'!$B:$BG,MATCH(I$1,'Published Hourly Data'!$B$1:$BG$1,0),TRUE)</f>
        <v>4393</v>
      </c>
      <c r="J117" s="18">
        <f>VLOOKUP($A117,'Published Hourly Data'!$B:$BG,MATCH(J$1,'Published Hourly Data'!$B$1:$BG$1,0),TRUE)</f>
        <v>734</v>
      </c>
      <c r="K117" s="18">
        <f>VLOOKUP($A117,'Published Hourly Data'!$B:$BG,MATCH(K$1,'Published Hourly Data'!$B$1:$BG$1,0),TRUE)</f>
        <v>3681</v>
      </c>
      <c r="L117" s="18">
        <f>VLOOKUP($A117,'Published Hourly Data'!$B:$BG,MATCH(L$1,'Published Hourly Data'!$B$1:$BG$1,0),TRUE)</f>
        <v>0</v>
      </c>
      <c r="M117" s="18">
        <f>VLOOKUP($A117,'Published Hourly Data'!$B:$BG,MATCH(M$1,'Published Hourly Data'!$B$1:$BG$1,0),TRUE)</f>
        <v>19</v>
      </c>
      <c r="N117" s="18">
        <f>VLOOKUP($A117,'Published Hourly Data'!$B:$BG,MATCH(N$1,'Published Hourly Data'!$B$1:$BG$1,0),TRUE)</f>
        <v>143</v>
      </c>
      <c r="O117" s="18">
        <f>VLOOKUP($A117,'Published Hourly Data'!$B:$BG,MATCH(O$1,'Published Hourly Data'!$B$1:$BG$1,0),TRUE)</f>
        <v>0</v>
      </c>
      <c r="P117" s="18">
        <f>VLOOKUP($A117,'Published Hourly Data'!$B:$BG,MATCH(P$1,'Published Hourly Data'!$B$1:$BG$1,0),TRUE)</f>
        <v>-1668</v>
      </c>
      <c r="Q117" s="18">
        <f>VLOOKUP($A117,'Published Hourly Data'!$B:$BG,MATCH(Q$1,'Published Hourly Data'!$B$1:$BG$1,0),TRUE)</f>
        <v>-1636</v>
      </c>
      <c r="R117" s="18">
        <f>VLOOKUP($A117,'Published Hourly Data'!$B:$BG,MATCH(R$1,'Published Hourly Data'!$B$1:$BG$1,0),TRUE)</f>
        <v>1094</v>
      </c>
      <c r="S117" s="18">
        <f>VLOOKUP($A117,'Published Hourly Data'!$B:$BG,MATCH(S$1,'Published Hourly Data'!$B$1:$BG$1,0),TRUE)</f>
        <v>-2051</v>
      </c>
      <c r="T117" s="18">
        <f>VLOOKUP($A117,'Published Hourly Data'!$B:$BG,MATCH(T$1,'Published Hourly Data'!$B$1:$BG$1,0),TRUE)</f>
        <v>1731</v>
      </c>
      <c r="U117" s="18">
        <f>VLOOKUP($A117,'Published Hourly Data'!$B:$BG,MATCH(U$1,'Published Hourly Data'!$B$1:$BG$1,0),TRUE)</f>
        <v>2283</v>
      </c>
      <c r="V117" s="18">
        <f>VLOOKUP($A117,'Published Hourly Data'!$B:$BG,MATCH(V$1,'Published Hourly Data'!$B$1:$BG$1,0),TRUE)</f>
        <v>787</v>
      </c>
      <c r="W117" s="18">
        <f>VLOOKUP($A117,'Published Hourly Data'!$B:$BG,MATCH(W$1,'Published Hourly Data'!$B$1:$BG$1,0),TRUE)</f>
        <v>1371</v>
      </c>
      <c r="X117" s="18">
        <f>VLOOKUP($A117,'Published Hourly Data'!$B:$BG,MATCH(X$1,'Published Hourly Data'!$B$1:$BG$1,0),TRUE)</f>
        <v>1364</v>
      </c>
      <c r="Y117" s="18">
        <f>VLOOKUP($A117,'Published Hourly Data'!$B:$BG,MATCH(Y$1,'Published Hourly Data'!$B$1:$BG$1,0),TRUE)</f>
        <v>2821</v>
      </c>
      <c r="Z117" s="18">
        <f>VLOOKUP($A117,'Published Hourly Data'!$B:$BG,MATCH(Z$1,'Published Hourly Data'!$B$1:$BG$1,0),TRUE)</f>
        <v>448</v>
      </c>
      <c r="AA117" s="18">
        <f>VLOOKUP($A117,'Published Hourly Data'!$B:$BG,MATCH(AA$1,'Published Hourly Data'!$B$1:$BG$1,0),TRUE)</f>
        <v>1214</v>
      </c>
      <c r="AB117" s="18">
        <f>VLOOKUP($A117,'Published Hourly Data'!$B:$BG,MATCH(AB$1,'Published Hourly Data'!$B$1:$BG$1,0),TRUE)</f>
        <v>6313</v>
      </c>
      <c r="AC117" s="18">
        <f>VLOOKUP($A117,'Published Hourly Data'!$B:$BG,MATCH(AC$1,'Published Hourly Data'!$B$1:$BG$1,0),TRUE)</f>
        <v>727</v>
      </c>
      <c r="AD117" s="18">
        <f>VLOOKUP($A117,'Published Hourly Data'!$B:$BG,MATCH(AD$1,'Published Hourly Data'!$B$1:$BG$1,0),TRUE)</f>
        <v>1969</v>
      </c>
    </row>
    <row r="118" spans="1:30">
      <c r="A118" s="19">
        <f t="shared" si="2"/>
        <v>44222.041666667261</v>
      </c>
      <c r="B118" s="18">
        <f>VLOOKUP($A118,'Published Hourly Data'!$B:$BG,MATCH(B$1,'Published Hourly Data'!$B$1:$BG$1,0),TRUE)</f>
        <v>44221.833333333336</v>
      </c>
      <c r="C118" s="18">
        <f>VLOOKUP($A118,'Published Hourly Data'!$B:$BG,MATCH(C$1,'Published Hourly Data'!$B$1:$BG$1,0),TRUE)</f>
        <v>20103</v>
      </c>
      <c r="D118" s="18">
        <f>VLOOKUP($A118,'Published Hourly Data'!$B:$BG,MATCH(D$1,'Published Hourly Data'!$B$1:$BG$1,0),TRUE)</f>
        <v>20530</v>
      </c>
      <c r="E118" s="18">
        <f>VLOOKUP($A118,'Published Hourly Data'!$B:$BG,MATCH(E$1,'Published Hourly Data'!$B$1:$BG$1,0),TRUE)</f>
        <v>16384</v>
      </c>
      <c r="F118" s="18">
        <f>VLOOKUP($A118,'Published Hourly Data'!$B:$BG,MATCH(F$1,'Published Hourly Data'!$B$1:$BG$1,0),TRUE)</f>
        <v>-4146</v>
      </c>
      <c r="G118" s="18">
        <f>VLOOKUP($A118,'Published Hourly Data'!$B:$BG,MATCH(G$1,'Published Hourly Data'!$B$1:$BG$1,0),TRUE)</f>
        <v>0</v>
      </c>
      <c r="H118" s="18">
        <f>VLOOKUP($A118,'Published Hourly Data'!$B:$BG,MATCH(H$1,'Published Hourly Data'!$B$1:$BG$1,0),TRUE)</f>
        <v>7492</v>
      </c>
      <c r="I118" s="18">
        <f>VLOOKUP($A118,'Published Hourly Data'!$B:$BG,MATCH(I$1,'Published Hourly Data'!$B$1:$BG$1,0),TRUE)</f>
        <v>4394</v>
      </c>
      <c r="J118" s="18">
        <f>VLOOKUP($A118,'Published Hourly Data'!$B:$BG,MATCH(J$1,'Published Hourly Data'!$B$1:$BG$1,0),TRUE)</f>
        <v>737</v>
      </c>
      <c r="K118" s="18">
        <f>VLOOKUP($A118,'Published Hourly Data'!$B:$BG,MATCH(K$1,'Published Hourly Data'!$B$1:$BG$1,0),TRUE)</f>
        <v>3555</v>
      </c>
      <c r="L118" s="18">
        <f>VLOOKUP($A118,'Published Hourly Data'!$B:$BG,MATCH(L$1,'Published Hourly Data'!$B$1:$BG$1,0),TRUE)</f>
        <v>0</v>
      </c>
      <c r="M118" s="18">
        <f>VLOOKUP($A118,'Published Hourly Data'!$B:$BG,MATCH(M$1,'Published Hourly Data'!$B$1:$BG$1,0),TRUE)</f>
        <v>55</v>
      </c>
      <c r="N118" s="18">
        <f>VLOOKUP($A118,'Published Hourly Data'!$B:$BG,MATCH(N$1,'Published Hourly Data'!$B$1:$BG$1,0),TRUE)</f>
        <v>147</v>
      </c>
      <c r="O118" s="18">
        <f>VLOOKUP($A118,'Published Hourly Data'!$B:$BG,MATCH(O$1,'Published Hourly Data'!$B$1:$BG$1,0),TRUE)</f>
        <v>0</v>
      </c>
      <c r="P118" s="18">
        <f>VLOOKUP($A118,'Published Hourly Data'!$B:$BG,MATCH(P$1,'Published Hourly Data'!$B$1:$BG$1,0),TRUE)</f>
        <v>-1671</v>
      </c>
      <c r="Q118" s="18">
        <f>VLOOKUP($A118,'Published Hourly Data'!$B:$BG,MATCH(Q$1,'Published Hourly Data'!$B$1:$BG$1,0),TRUE)</f>
        <v>-1462</v>
      </c>
      <c r="R118" s="18">
        <f>VLOOKUP($A118,'Published Hourly Data'!$B:$BG,MATCH(R$1,'Published Hourly Data'!$B$1:$BG$1,0),TRUE)</f>
        <v>1101</v>
      </c>
      <c r="S118" s="18">
        <f>VLOOKUP($A118,'Published Hourly Data'!$B:$BG,MATCH(S$1,'Published Hourly Data'!$B$1:$BG$1,0),TRUE)</f>
        <v>-2113</v>
      </c>
      <c r="T118" s="18">
        <f>VLOOKUP($A118,'Published Hourly Data'!$B:$BG,MATCH(T$1,'Published Hourly Data'!$B$1:$BG$1,0),TRUE)</f>
        <v>1687</v>
      </c>
      <c r="U118" s="18">
        <f>VLOOKUP($A118,'Published Hourly Data'!$B:$BG,MATCH(U$1,'Published Hourly Data'!$B$1:$BG$1,0),TRUE)</f>
        <v>2231</v>
      </c>
      <c r="V118" s="18">
        <f>VLOOKUP($A118,'Published Hourly Data'!$B:$BG,MATCH(V$1,'Published Hourly Data'!$B$1:$BG$1,0),TRUE)</f>
        <v>762</v>
      </c>
      <c r="W118" s="18">
        <f>VLOOKUP($A118,'Published Hourly Data'!$B:$BG,MATCH(W$1,'Published Hourly Data'!$B$1:$BG$1,0),TRUE)</f>
        <v>1335</v>
      </c>
      <c r="X118" s="18">
        <f>VLOOKUP($A118,'Published Hourly Data'!$B:$BG,MATCH(X$1,'Published Hourly Data'!$B$1:$BG$1,0),TRUE)</f>
        <v>1332</v>
      </c>
      <c r="Y118" s="18">
        <f>VLOOKUP($A118,'Published Hourly Data'!$B:$BG,MATCH(Y$1,'Published Hourly Data'!$B$1:$BG$1,0),TRUE)</f>
        <v>2725</v>
      </c>
      <c r="Z118" s="18">
        <f>VLOOKUP($A118,'Published Hourly Data'!$B:$BG,MATCH(Z$1,'Published Hourly Data'!$B$1:$BG$1,0),TRUE)</f>
        <v>434</v>
      </c>
      <c r="AA118" s="18">
        <f>VLOOKUP($A118,'Published Hourly Data'!$B:$BG,MATCH(AA$1,'Published Hourly Data'!$B$1:$BG$1,0),TRUE)</f>
        <v>1191</v>
      </c>
      <c r="AB118" s="18">
        <f>VLOOKUP($A118,'Published Hourly Data'!$B:$BG,MATCH(AB$1,'Published Hourly Data'!$B$1:$BG$1,0),TRUE)</f>
        <v>6170</v>
      </c>
      <c r="AC118" s="18">
        <f>VLOOKUP($A118,'Published Hourly Data'!$B:$BG,MATCH(AC$1,'Published Hourly Data'!$B$1:$BG$1,0),TRUE)</f>
        <v>719</v>
      </c>
      <c r="AD118" s="18">
        <f>VLOOKUP($A118,'Published Hourly Data'!$B:$BG,MATCH(AD$1,'Published Hourly Data'!$B$1:$BG$1,0),TRUE)</f>
        <v>1939</v>
      </c>
    </row>
    <row r="119" spans="1:30">
      <c r="A119" s="19">
        <f t="shared" si="2"/>
        <v>44222.083333333925</v>
      </c>
      <c r="B119" s="18">
        <f>VLOOKUP($A119,'Published Hourly Data'!$B:$BG,MATCH(B$1,'Published Hourly Data'!$B$1:$BG$1,0),TRUE)</f>
        <v>44221.875</v>
      </c>
      <c r="C119" s="18">
        <f>VLOOKUP($A119,'Published Hourly Data'!$B:$BG,MATCH(C$1,'Published Hourly Data'!$B$1:$BG$1,0),TRUE)</f>
        <v>19443</v>
      </c>
      <c r="D119" s="18">
        <f>VLOOKUP($A119,'Published Hourly Data'!$B:$BG,MATCH(D$1,'Published Hourly Data'!$B$1:$BG$1,0),TRUE)</f>
        <v>19830</v>
      </c>
      <c r="E119" s="18">
        <f>VLOOKUP($A119,'Published Hourly Data'!$B:$BG,MATCH(E$1,'Published Hourly Data'!$B$1:$BG$1,0),TRUE)</f>
        <v>15689</v>
      </c>
      <c r="F119" s="18">
        <f>VLOOKUP($A119,'Published Hourly Data'!$B:$BG,MATCH(F$1,'Published Hourly Data'!$B$1:$BG$1,0),TRUE)</f>
        <v>-4141</v>
      </c>
      <c r="G119" s="18">
        <f>VLOOKUP($A119,'Published Hourly Data'!$B:$BG,MATCH(G$1,'Published Hourly Data'!$B$1:$BG$1,0),TRUE)</f>
        <v>0</v>
      </c>
      <c r="H119" s="18">
        <f>VLOOKUP($A119,'Published Hourly Data'!$B:$BG,MATCH(H$1,'Published Hourly Data'!$B$1:$BG$1,0),TRUE)</f>
        <v>6859</v>
      </c>
      <c r="I119" s="18">
        <f>VLOOKUP($A119,'Published Hourly Data'!$B:$BG,MATCH(I$1,'Published Hourly Data'!$B$1:$BG$1,0),TRUE)</f>
        <v>4390</v>
      </c>
      <c r="J119" s="18">
        <f>VLOOKUP($A119,'Published Hourly Data'!$B:$BG,MATCH(J$1,'Published Hourly Data'!$B$1:$BG$1,0),TRUE)</f>
        <v>736</v>
      </c>
      <c r="K119" s="18">
        <f>VLOOKUP($A119,'Published Hourly Data'!$B:$BG,MATCH(K$1,'Published Hourly Data'!$B$1:$BG$1,0),TRUE)</f>
        <v>3468</v>
      </c>
      <c r="L119" s="18">
        <f>VLOOKUP($A119,'Published Hourly Data'!$B:$BG,MATCH(L$1,'Published Hourly Data'!$B$1:$BG$1,0),TRUE)</f>
        <v>0</v>
      </c>
      <c r="M119" s="18">
        <f>VLOOKUP($A119,'Published Hourly Data'!$B:$BG,MATCH(M$1,'Published Hourly Data'!$B$1:$BG$1,0),TRUE)</f>
        <v>86</v>
      </c>
      <c r="N119" s="18">
        <f>VLOOKUP($A119,'Published Hourly Data'!$B:$BG,MATCH(N$1,'Published Hourly Data'!$B$1:$BG$1,0),TRUE)</f>
        <v>147</v>
      </c>
      <c r="O119" s="18">
        <f>VLOOKUP($A119,'Published Hourly Data'!$B:$BG,MATCH(O$1,'Published Hourly Data'!$B$1:$BG$1,0),TRUE)</f>
        <v>0</v>
      </c>
      <c r="P119" s="18">
        <f>VLOOKUP($A119,'Published Hourly Data'!$B:$BG,MATCH(P$1,'Published Hourly Data'!$B$1:$BG$1,0),TRUE)</f>
        <v>-1673</v>
      </c>
      <c r="Q119" s="18">
        <f>VLOOKUP($A119,'Published Hourly Data'!$B:$BG,MATCH(Q$1,'Published Hourly Data'!$B$1:$BG$1,0),TRUE)</f>
        <v>-1406</v>
      </c>
      <c r="R119" s="18">
        <f>VLOOKUP($A119,'Published Hourly Data'!$B:$BG,MATCH(R$1,'Published Hourly Data'!$B$1:$BG$1,0),TRUE)</f>
        <v>1005</v>
      </c>
      <c r="S119" s="18">
        <f>VLOOKUP($A119,'Published Hourly Data'!$B:$BG,MATCH(S$1,'Published Hourly Data'!$B$1:$BG$1,0),TRUE)</f>
        <v>-2067</v>
      </c>
      <c r="T119" s="18">
        <f>VLOOKUP($A119,'Published Hourly Data'!$B:$BG,MATCH(T$1,'Published Hourly Data'!$B$1:$BG$1,0),TRUE)</f>
        <v>1623</v>
      </c>
      <c r="U119" s="18">
        <f>VLOOKUP($A119,'Published Hourly Data'!$B:$BG,MATCH(U$1,'Published Hourly Data'!$B$1:$BG$1,0),TRUE)</f>
        <v>2152</v>
      </c>
      <c r="V119" s="18">
        <f>VLOOKUP($A119,'Published Hourly Data'!$B:$BG,MATCH(V$1,'Published Hourly Data'!$B$1:$BG$1,0),TRUE)</f>
        <v>732</v>
      </c>
      <c r="W119" s="18">
        <f>VLOOKUP($A119,'Published Hourly Data'!$B:$BG,MATCH(W$1,'Published Hourly Data'!$B$1:$BG$1,0),TRUE)</f>
        <v>1282</v>
      </c>
      <c r="X119" s="18">
        <f>VLOOKUP($A119,'Published Hourly Data'!$B:$BG,MATCH(X$1,'Published Hourly Data'!$B$1:$BG$1,0),TRUE)</f>
        <v>1280</v>
      </c>
      <c r="Y119" s="18">
        <f>VLOOKUP($A119,'Published Hourly Data'!$B:$BG,MATCH(Y$1,'Published Hourly Data'!$B$1:$BG$1,0),TRUE)</f>
        <v>2607</v>
      </c>
      <c r="Z119" s="18">
        <f>VLOOKUP($A119,'Published Hourly Data'!$B:$BG,MATCH(Z$1,'Published Hourly Data'!$B$1:$BG$1,0),TRUE)</f>
        <v>418</v>
      </c>
      <c r="AA119" s="18">
        <f>VLOOKUP($A119,'Published Hourly Data'!$B:$BG,MATCH(AA$1,'Published Hourly Data'!$B$1:$BG$1,0),TRUE)</f>
        <v>1143</v>
      </c>
      <c r="AB119" s="18">
        <f>VLOOKUP($A119,'Published Hourly Data'!$B:$BG,MATCH(AB$1,'Published Hourly Data'!$B$1:$BG$1,0),TRUE)</f>
        <v>5964</v>
      </c>
      <c r="AC119" s="18">
        <f>VLOOKUP($A119,'Published Hourly Data'!$B:$BG,MATCH(AC$1,'Published Hourly Data'!$B$1:$BG$1,0),TRUE)</f>
        <v>708</v>
      </c>
      <c r="AD119" s="18">
        <f>VLOOKUP($A119,'Published Hourly Data'!$B:$BG,MATCH(AD$1,'Published Hourly Data'!$B$1:$BG$1,0),TRUE)</f>
        <v>1916</v>
      </c>
    </row>
    <row r="120" spans="1:30">
      <c r="A120" s="19">
        <f t="shared" si="2"/>
        <v>44222.125000000589</v>
      </c>
      <c r="B120" s="18">
        <f>VLOOKUP($A120,'Published Hourly Data'!$B:$BG,MATCH(B$1,'Published Hourly Data'!$B$1:$BG$1,0),TRUE)</f>
        <v>44221.916666666664</v>
      </c>
      <c r="C120" s="18">
        <f>VLOOKUP($A120,'Published Hourly Data'!$B:$BG,MATCH(C$1,'Published Hourly Data'!$B$1:$BG$1,0),TRUE)</f>
        <v>18514</v>
      </c>
      <c r="D120" s="18">
        <f>VLOOKUP($A120,'Published Hourly Data'!$B:$BG,MATCH(D$1,'Published Hourly Data'!$B$1:$BG$1,0),TRUE)</f>
        <v>18908</v>
      </c>
      <c r="E120" s="18">
        <f>VLOOKUP($A120,'Published Hourly Data'!$B:$BG,MATCH(E$1,'Published Hourly Data'!$B$1:$BG$1,0),TRUE)</f>
        <v>15123</v>
      </c>
      <c r="F120" s="18">
        <f>VLOOKUP($A120,'Published Hourly Data'!$B:$BG,MATCH(F$1,'Published Hourly Data'!$B$1:$BG$1,0),TRUE)</f>
        <v>-3785</v>
      </c>
      <c r="G120" s="18">
        <f>VLOOKUP($A120,'Published Hourly Data'!$B:$BG,MATCH(G$1,'Published Hourly Data'!$B$1:$BG$1,0),TRUE)</f>
        <v>0</v>
      </c>
      <c r="H120" s="18">
        <f>VLOOKUP($A120,'Published Hourly Data'!$B:$BG,MATCH(H$1,'Published Hourly Data'!$B$1:$BG$1,0),TRUE)</f>
        <v>6441</v>
      </c>
      <c r="I120" s="18">
        <f>VLOOKUP($A120,'Published Hourly Data'!$B:$BG,MATCH(I$1,'Published Hourly Data'!$B$1:$BG$1,0),TRUE)</f>
        <v>4385</v>
      </c>
      <c r="J120" s="18">
        <f>VLOOKUP($A120,'Published Hourly Data'!$B:$BG,MATCH(J$1,'Published Hourly Data'!$B$1:$BG$1,0),TRUE)</f>
        <v>735</v>
      </c>
      <c r="K120" s="18">
        <f>VLOOKUP($A120,'Published Hourly Data'!$B:$BG,MATCH(K$1,'Published Hourly Data'!$B$1:$BG$1,0),TRUE)</f>
        <v>3308</v>
      </c>
      <c r="L120" s="18">
        <f>VLOOKUP($A120,'Published Hourly Data'!$B:$BG,MATCH(L$1,'Published Hourly Data'!$B$1:$BG$1,0),TRUE)</f>
        <v>0</v>
      </c>
      <c r="M120" s="18">
        <f>VLOOKUP($A120,'Published Hourly Data'!$B:$BG,MATCH(M$1,'Published Hourly Data'!$B$1:$BG$1,0),TRUE)</f>
        <v>101</v>
      </c>
      <c r="N120" s="18">
        <f>VLOOKUP($A120,'Published Hourly Data'!$B:$BG,MATCH(N$1,'Published Hourly Data'!$B$1:$BG$1,0),TRUE)</f>
        <v>149</v>
      </c>
      <c r="O120" s="18">
        <f>VLOOKUP($A120,'Published Hourly Data'!$B:$BG,MATCH(O$1,'Published Hourly Data'!$B$1:$BG$1,0),TRUE)</f>
        <v>0</v>
      </c>
      <c r="P120" s="18">
        <f>VLOOKUP($A120,'Published Hourly Data'!$B:$BG,MATCH(P$1,'Published Hourly Data'!$B$1:$BG$1,0),TRUE)</f>
        <v>-1678</v>
      </c>
      <c r="Q120" s="18">
        <f>VLOOKUP($A120,'Published Hourly Data'!$B:$BG,MATCH(Q$1,'Published Hourly Data'!$B$1:$BG$1,0),TRUE)</f>
        <v>-1340</v>
      </c>
      <c r="R120" s="18">
        <f>VLOOKUP($A120,'Published Hourly Data'!$B:$BG,MATCH(R$1,'Published Hourly Data'!$B$1:$BG$1,0),TRUE)</f>
        <v>1065</v>
      </c>
      <c r="S120" s="18">
        <f>VLOOKUP($A120,'Published Hourly Data'!$B:$BG,MATCH(S$1,'Published Hourly Data'!$B$1:$BG$1,0),TRUE)</f>
        <v>-1831</v>
      </c>
      <c r="T120" s="18">
        <f>VLOOKUP($A120,'Published Hourly Data'!$B:$BG,MATCH(T$1,'Published Hourly Data'!$B$1:$BG$1,0),TRUE)</f>
        <v>1542</v>
      </c>
      <c r="U120" s="18">
        <f>VLOOKUP($A120,'Published Hourly Data'!$B:$BG,MATCH(U$1,'Published Hourly Data'!$B$1:$BG$1,0),TRUE)</f>
        <v>2051</v>
      </c>
      <c r="V120" s="18">
        <f>VLOOKUP($A120,'Published Hourly Data'!$B:$BG,MATCH(V$1,'Published Hourly Data'!$B$1:$BG$1,0),TRUE)</f>
        <v>693</v>
      </c>
      <c r="W120" s="18">
        <f>VLOOKUP($A120,'Published Hourly Data'!$B:$BG,MATCH(W$1,'Published Hourly Data'!$B$1:$BG$1,0),TRUE)</f>
        <v>1212</v>
      </c>
      <c r="X120" s="18">
        <f>VLOOKUP($A120,'Published Hourly Data'!$B:$BG,MATCH(X$1,'Published Hourly Data'!$B$1:$BG$1,0),TRUE)</f>
        <v>1213</v>
      </c>
      <c r="Y120" s="18">
        <f>VLOOKUP($A120,'Published Hourly Data'!$B:$BG,MATCH(Y$1,'Published Hourly Data'!$B$1:$BG$1,0),TRUE)</f>
        <v>2446</v>
      </c>
      <c r="Z120" s="18">
        <f>VLOOKUP($A120,'Published Hourly Data'!$B:$BG,MATCH(Z$1,'Published Hourly Data'!$B$1:$BG$1,0),TRUE)</f>
        <v>391</v>
      </c>
      <c r="AA120" s="18">
        <f>VLOOKUP($A120,'Published Hourly Data'!$B:$BG,MATCH(AA$1,'Published Hourly Data'!$B$1:$BG$1,0),TRUE)</f>
        <v>1092</v>
      </c>
      <c r="AB120" s="18">
        <f>VLOOKUP($A120,'Published Hourly Data'!$B:$BG,MATCH(AB$1,'Published Hourly Data'!$B$1:$BG$1,0),TRUE)</f>
        <v>5733</v>
      </c>
      <c r="AC120" s="18">
        <f>VLOOKUP($A120,'Published Hourly Data'!$B:$BG,MATCH(AC$1,'Published Hourly Data'!$B$1:$BG$1,0),TRUE)</f>
        <v>685</v>
      </c>
      <c r="AD120" s="18">
        <f>VLOOKUP($A120,'Published Hourly Data'!$B:$BG,MATCH(AD$1,'Published Hourly Data'!$B$1:$BG$1,0),TRUE)</f>
        <v>1845</v>
      </c>
    </row>
    <row r="121" spans="1:30">
      <c r="A121" s="19">
        <f t="shared" si="2"/>
        <v>44222.166666667254</v>
      </c>
      <c r="B121" s="18">
        <f>VLOOKUP($A121,'Published Hourly Data'!$B:$BG,MATCH(B$1,'Published Hourly Data'!$B$1:$BG$1,0),TRUE)</f>
        <v>44221.958333333336</v>
      </c>
      <c r="C121" s="18">
        <f>VLOOKUP($A121,'Published Hourly Data'!$B:$BG,MATCH(C$1,'Published Hourly Data'!$B$1:$BG$1,0),TRUE)</f>
        <v>17388</v>
      </c>
      <c r="D121" s="18">
        <f>VLOOKUP($A121,'Published Hourly Data'!$B:$BG,MATCH(D$1,'Published Hourly Data'!$B$1:$BG$1,0),TRUE)</f>
        <v>17799</v>
      </c>
      <c r="E121" s="18">
        <f>VLOOKUP($A121,'Published Hourly Data'!$B:$BG,MATCH(E$1,'Published Hourly Data'!$B$1:$BG$1,0),TRUE)</f>
        <v>14531</v>
      </c>
      <c r="F121" s="18">
        <f>VLOOKUP($A121,'Published Hourly Data'!$B:$BG,MATCH(F$1,'Published Hourly Data'!$B$1:$BG$1,0),TRUE)</f>
        <v>-3268</v>
      </c>
      <c r="G121" s="18">
        <f>VLOOKUP($A121,'Published Hourly Data'!$B:$BG,MATCH(G$1,'Published Hourly Data'!$B$1:$BG$1,0),TRUE)</f>
        <v>0</v>
      </c>
      <c r="H121" s="18">
        <f>VLOOKUP($A121,'Published Hourly Data'!$B:$BG,MATCH(H$1,'Published Hourly Data'!$B$1:$BG$1,0),TRUE)</f>
        <v>5860</v>
      </c>
      <c r="I121" s="18">
        <f>VLOOKUP($A121,'Published Hourly Data'!$B:$BG,MATCH(I$1,'Published Hourly Data'!$B$1:$BG$1,0),TRUE)</f>
        <v>4392</v>
      </c>
      <c r="J121" s="18">
        <f>VLOOKUP($A121,'Published Hourly Data'!$B:$BG,MATCH(J$1,'Published Hourly Data'!$B$1:$BG$1,0),TRUE)</f>
        <v>732</v>
      </c>
      <c r="K121" s="18">
        <f>VLOOKUP($A121,'Published Hourly Data'!$B:$BG,MATCH(K$1,'Published Hourly Data'!$B$1:$BG$1,0),TRUE)</f>
        <v>3317</v>
      </c>
      <c r="L121" s="18">
        <f>VLOOKUP($A121,'Published Hourly Data'!$B:$BG,MATCH(L$1,'Published Hourly Data'!$B$1:$BG$1,0),TRUE)</f>
        <v>0</v>
      </c>
      <c r="M121" s="18">
        <f>VLOOKUP($A121,'Published Hourly Data'!$B:$BG,MATCH(M$1,'Published Hourly Data'!$B$1:$BG$1,0),TRUE)</f>
        <v>79</v>
      </c>
      <c r="N121" s="18">
        <f>VLOOKUP($A121,'Published Hourly Data'!$B:$BG,MATCH(N$1,'Published Hourly Data'!$B$1:$BG$1,0),TRUE)</f>
        <v>147</v>
      </c>
      <c r="O121" s="18">
        <f>VLOOKUP($A121,'Published Hourly Data'!$B:$BG,MATCH(O$1,'Published Hourly Data'!$B$1:$BG$1,0),TRUE)</f>
        <v>0</v>
      </c>
      <c r="P121" s="18">
        <f>VLOOKUP($A121,'Published Hourly Data'!$B:$BG,MATCH(P$1,'Published Hourly Data'!$B$1:$BG$1,0),TRUE)</f>
        <v>-1681</v>
      </c>
      <c r="Q121" s="18">
        <f>VLOOKUP($A121,'Published Hourly Data'!$B:$BG,MATCH(Q$1,'Published Hourly Data'!$B$1:$BG$1,0),TRUE)</f>
        <v>-899</v>
      </c>
      <c r="R121" s="18">
        <f>VLOOKUP($A121,'Published Hourly Data'!$B:$BG,MATCH(R$1,'Published Hourly Data'!$B$1:$BG$1,0),TRUE)</f>
        <v>1006</v>
      </c>
      <c r="S121" s="18">
        <f>VLOOKUP($A121,'Published Hourly Data'!$B:$BG,MATCH(S$1,'Published Hourly Data'!$B$1:$BG$1,0),TRUE)</f>
        <v>-1693</v>
      </c>
      <c r="T121" s="18">
        <f>VLOOKUP($A121,'Published Hourly Data'!$B:$BG,MATCH(T$1,'Published Hourly Data'!$B$1:$BG$1,0),TRUE)</f>
        <v>1451</v>
      </c>
      <c r="U121" s="18">
        <f>VLOOKUP($A121,'Published Hourly Data'!$B:$BG,MATCH(U$1,'Published Hourly Data'!$B$1:$BG$1,0),TRUE)</f>
        <v>1936</v>
      </c>
      <c r="V121" s="18">
        <f>VLOOKUP($A121,'Published Hourly Data'!$B:$BG,MATCH(V$1,'Published Hourly Data'!$B$1:$BG$1,0),TRUE)</f>
        <v>645</v>
      </c>
      <c r="W121" s="18">
        <f>VLOOKUP($A121,'Published Hourly Data'!$B:$BG,MATCH(W$1,'Published Hourly Data'!$B$1:$BG$1,0),TRUE)</f>
        <v>1130</v>
      </c>
      <c r="X121" s="18">
        <f>VLOOKUP($A121,'Published Hourly Data'!$B:$BG,MATCH(X$1,'Published Hourly Data'!$B$1:$BG$1,0),TRUE)</f>
        <v>1132</v>
      </c>
      <c r="Y121" s="18">
        <f>VLOOKUP($A121,'Published Hourly Data'!$B:$BG,MATCH(Y$1,'Published Hourly Data'!$B$1:$BG$1,0),TRUE)</f>
        <v>2252</v>
      </c>
      <c r="Z121" s="18">
        <f>VLOOKUP($A121,'Published Hourly Data'!$B:$BG,MATCH(Z$1,'Published Hourly Data'!$B$1:$BG$1,0),TRUE)</f>
        <v>365</v>
      </c>
      <c r="AA121" s="18">
        <f>VLOOKUP($A121,'Published Hourly Data'!$B:$BG,MATCH(AA$1,'Published Hourly Data'!$B$1:$BG$1,0),TRUE)</f>
        <v>1028</v>
      </c>
      <c r="AB121" s="18">
        <f>VLOOKUP($A121,'Published Hourly Data'!$B:$BG,MATCH(AB$1,'Published Hourly Data'!$B$1:$BG$1,0),TRUE)</f>
        <v>5421</v>
      </c>
      <c r="AC121" s="18">
        <f>VLOOKUP($A121,'Published Hourly Data'!$B:$BG,MATCH(AC$1,'Published Hourly Data'!$B$1:$BG$1,0),TRUE)</f>
        <v>682</v>
      </c>
      <c r="AD121" s="18">
        <f>VLOOKUP($A121,'Published Hourly Data'!$B:$BG,MATCH(AD$1,'Published Hourly Data'!$B$1:$BG$1,0),TRUE)</f>
        <v>1752</v>
      </c>
    </row>
    <row r="122" spans="1:30">
      <c r="A122" s="19">
        <f t="shared" si="2"/>
        <v>44222.208333333918</v>
      </c>
      <c r="B122" s="18">
        <f>VLOOKUP($A122,'Published Hourly Data'!$B:$BG,MATCH(B$1,'Published Hourly Data'!$B$1:$BG$1,0),TRUE)</f>
        <v>44222</v>
      </c>
      <c r="C122" s="18">
        <f>VLOOKUP($A122,'Published Hourly Data'!$B:$BG,MATCH(C$1,'Published Hourly Data'!$B$1:$BG$1,0),TRUE)</f>
        <v>16401</v>
      </c>
      <c r="D122" s="18">
        <f>VLOOKUP($A122,'Published Hourly Data'!$B:$BG,MATCH(D$1,'Published Hourly Data'!$B$1:$BG$1,0),TRUE)</f>
        <v>16776</v>
      </c>
      <c r="E122" s="18">
        <f>VLOOKUP($A122,'Published Hourly Data'!$B:$BG,MATCH(E$1,'Published Hourly Data'!$B$1:$BG$1,0),TRUE)</f>
        <v>13322</v>
      </c>
      <c r="F122" s="18">
        <f>VLOOKUP($A122,'Published Hourly Data'!$B:$BG,MATCH(F$1,'Published Hourly Data'!$B$1:$BG$1,0),TRUE)</f>
        <v>-3454</v>
      </c>
      <c r="G122" s="18">
        <f>VLOOKUP($A122,'Published Hourly Data'!$B:$BG,MATCH(G$1,'Published Hourly Data'!$B$1:$BG$1,0),TRUE)</f>
        <v>0</v>
      </c>
      <c r="H122" s="18">
        <f>VLOOKUP($A122,'Published Hourly Data'!$B:$BG,MATCH(H$1,'Published Hourly Data'!$B$1:$BG$1,0),TRUE)</f>
        <v>4889</v>
      </c>
      <c r="I122" s="18">
        <f>VLOOKUP($A122,'Published Hourly Data'!$B:$BG,MATCH(I$1,'Published Hourly Data'!$B$1:$BG$1,0),TRUE)</f>
        <v>4384</v>
      </c>
      <c r="J122" s="18">
        <f>VLOOKUP($A122,'Published Hourly Data'!$B:$BG,MATCH(J$1,'Published Hourly Data'!$B$1:$BG$1,0),TRUE)</f>
        <v>726</v>
      </c>
      <c r="K122" s="18">
        <f>VLOOKUP($A122,'Published Hourly Data'!$B:$BG,MATCH(K$1,'Published Hourly Data'!$B$1:$BG$1,0),TRUE)</f>
        <v>3030</v>
      </c>
      <c r="L122" s="18">
        <f>VLOOKUP($A122,'Published Hourly Data'!$B:$BG,MATCH(L$1,'Published Hourly Data'!$B$1:$BG$1,0),TRUE)</f>
        <v>0</v>
      </c>
      <c r="M122" s="18">
        <f>VLOOKUP($A122,'Published Hourly Data'!$B:$BG,MATCH(M$1,'Published Hourly Data'!$B$1:$BG$1,0),TRUE)</f>
        <v>143</v>
      </c>
      <c r="N122" s="18">
        <f>VLOOKUP($A122,'Published Hourly Data'!$B:$BG,MATCH(N$1,'Published Hourly Data'!$B$1:$BG$1,0),TRUE)</f>
        <v>147</v>
      </c>
      <c r="O122" s="18">
        <f>VLOOKUP($A122,'Published Hourly Data'!$B:$BG,MATCH(O$1,'Published Hourly Data'!$B$1:$BG$1,0),TRUE)</f>
        <v>0</v>
      </c>
      <c r="P122" s="18">
        <f>VLOOKUP($A122,'Published Hourly Data'!$B:$BG,MATCH(P$1,'Published Hourly Data'!$B$1:$BG$1,0),TRUE)</f>
        <v>-1664</v>
      </c>
      <c r="Q122" s="18">
        <f>VLOOKUP($A122,'Published Hourly Data'!$B:$BG,MATCH(Q$1,'Published Hourly Data'!$B$1:$BG$1,0),TRUE)</f>
        <v>-1068</v>
      </c>
      <c r="R122" s="18">
        <f>VLOOKUP($A122,'Published Hourly Data'!$B:$BG,MATCH(R$1,'Published Hourly Data'!$B$1:$BG$1,0),TRUE)</f>
        <v>1132</v>
      </c>
      <c r="S122" s="18">
        <f>VLOOKUP($A122,'Published Hourly Data'!$B:$BG,MATCH(S$1,'Published Hourly Data'!$B$1:$BG$1,0),TRUE)</f>
        <v>-1854</v>
      </c>
      <c r="T122" s="18">
        <f>VLOOKUP($A122,'Published Hourly Data'!$B:$BG,MATCH(T$1,'Published Hourly Data'!$B$1:$BG$1,0),TRUE)</f>
        <v>1381</v>
      </c>
      <c r="U122" s="18">
        <f>VLOOKUP($A122,'Published Hourly Data'!$B:$BG,MATCH(U$1,'Published Hourly Data'!$B$1:$BG$1,0),TRUE)</f>
        <v>1840</v>
      </c>
      <c r="V122" s="18">
        <f>VLOOKUP($A122,'Published Hourly Data'!$B:$BG,MATCH(V$1,'Published Hourly Data'!$B$1:$BG$1,0),TRUE)</f>
        <v>597</v>
      </c>
      <c r="W122" s="18">
        <f>VLOOKUP($A122,'Published Hourly Data'!$B:$BG,MATCH(W$1,'Published Hourly Data'!$B$1:$BG$1,0),TRUE)</f>
        <v>1079</v>
      </c>
      <c r="X122" s="18">
        <f>VLOOKUP($A122,'Published Hourly Data'!$B:$BG,MATCH(X$1,'Published Hourly Data'!$B$1:$BG$1,0),TRUE)</f>
        <v>1067</v>
      </c>
      <c r="Y122" s="18">
        <f>VLOOKUP($A122,'Published Hourly Data'!$B:$BG,MATCH(Y$1,'Published Hourly Data'!$B$1:$BG$1,0),TRUE)</f>
        <v>2074</v>
      </c>
      <c r="Z122" s="18">
        <f>VLOOKUP($A122,'Published Hourly Data'!$B:$BG,MATCH(Z$1,'Published Hourly Data'!$B$1:$BG$1,0),TRUE)</f>
        <v>327</v>
      </c>
      <c r="AA122" s="18">
        <f>VLOOKUP($A122,'Published Hourly Data'!$B:$BG,MATCH(AA$1,'Published Hourly Data'!$B$1:$BG$1,0),TRUE)</f>
        <v>962</v>
      </c>
      <c r="AB122" s="18">
        <f>VLOOKUP($A122,'Published Hourly Data'!$B:$BG,MATCH(AB$1,'Published Hourly Data'!$B$1:$BG$1,0),TRUE)</f>
        <v>5098</v>
      </c>
      <c r="AC122" s="18">
        <f>VLOOKUP($A122,'Published Hourly Data'!$B:$BG,MATCH(AC$1,'Published Hourly Data'!$B$1:$BG$1,0),TRUE)</f>
        <v>674</v>
      </c>
      <c r="AD122" s="18">
        <f>VLOOKUP($A122,'Published Hourly Data'!$B:$BG,MATCH(AD$1,'Published Hourly Data'!$B$1:$BG$1,0),TRUE)</f>
        <v>1671</v>
      </c>
    </row>
    <row r="123" spans="1:30">
      <c r="A123" s="19">
        <f t="shared" si="2"/>
        <v>44222.250000000582</v>
      </c>
      <c r="B123" s="18">
        <f>VLOOKUP($A123,'Published Hourly Data'!$B:$BG,MATCH(B$1,'Published Hourly Data'!$B$1:$BG$1,0),TRUE)</f>
        <v>44222.041666666664</v>
      </c>
      <c r="C123" s="18">
        <f>VLOOKUP($A123,'Published Hourly Data'!$B:$BG,MATCH(C$1,'Published Hourly Data'!$B$1:$BG$1,0),TRUE)</f>
        <v>15947</v>
      </c>
      <c r="D123" s="18">
        <f>VLOOKUP($A123,'Published Hourly Data'!$B:$BG,MATCH(D$1,'Published Hourly Data'!$B$1:$BG$1,0),TRUE)</f>
        <v>16087</v>
      </c>
      <c r="E123" s="18">
        <f>VLOOKUP($A123,'Published Hourly Data'!$B:$BG,MATCH(E$1,'Published Hourly Data'!$B$1:$BG$1,0),TRUE)</f>
        <v>11977</v>
      </c>
      <c r="F123" s="18">
        <f>VLOOKUP($A123,'Published Hourly Data'!$B:$BG,MATCH(F$1,'Published Hourly Data'!$B$1:$BG$1,0),TRUE)</f>
        <v>-4110</v>
      </c>
      <c r="G123" s="18">
        <f>VLOOKUP($A123,'Published Hourly Data'!$B:$BG,MATCH(G$1,'Published Hourly Data'!$B$1:$BG$1,0),TRUE)</f>
        <v>0</v>
      </c>
      <c r="H123" s="18">
        <f>VLOOKUP($A123,'Published Hourly Data'!$B:$BG,MATCH(H$1,'Published Hourly Data'!$B$1:$BG$1,0),TRUE)</f>
        <v>4388</v>
      </c>
      <c r="I123" s="18">
        <f>VLOOKUP($A123,'Published Hourly Data'!$B:$BG,MATCH(I$1,'Published Hourly Data'!$B$1:$BG$1,0),TRUE)</f>
        <v>4201</v>
      </c>
      <c r="J123" s="18">
        <f>VLOOKUP($A123,'Published Hourly Data'!$B:$BG,MATCH(J$1,'Published Hourly Data'!$B$1:$BG$1,0),TRUE)</f>
        <v>671</v>
      </c>
      <c r="K123" s="18">
        <f>VLOOKUP($A123,'Published Hourly Data'!$B:$BG,MATCH(K$1,'Published Hourly Data'!$B$1:$BG$1,0),TRUE)</f>
        <v>2434</v>
      </c>
      <c r="L123" s="18">
        <f>VLOOKUP($A123,'Published Hourly Data'!$B:$BG,MATCH(L$1,'Published Hourly Data'!$B$1:$BG$1,0),TRUE)</f>
        <v>0</v>
      </c>
      <c r="M123" s="18">
        <f>VLOOKUP($A123,'Published Hourly Data'!$B:$BG,MATCH(M$1,'Published Hourly Data'!$B$1:$BG$1,0),TRUE)</f>
        <v>139</v>
      </c>
      <c r="N123" s="18">
        <f>VLOOKUP($A123,'Published Hourly Data'!$B:$BG,MATCH(N$1,'Published Hourly Data'!$B$1:$BG$1,0),TRUE)</f>
        <v>141</v>
      </c>
      <c r="O123" s="18">
        <f>VLOOKUP($A123,'Published Hourly Data'!$B:$BG,MATCH(O$1,'Published Hourly Data'!$B$1:$BG$1,0),TRUE)</f>
        <v>0</v>
      </c>
      <c r="P123" s="18">
        <f>VLOOKUP($A123,'Published Hourly Data'!$B:$BG,MATCH(P$1,'Published Hourly Data'!$B$1:$BG$1,0),TRUE)</f>
        <v>-1662</v>
      </c>
      <c r="Q123" s="18">
        <f>VLOOKUP($A123,'Published Hourly Data'!$B:$BG,MATCH(Q$1,'Published Hourly Data'!$B$1:$BG$1,0),TRUE)</f>
        <v>-1166</v>
      </c>
      <c r="R123" s="18">
        <f>VLOOKUP($A123,'Published Hourly Data'!$B:$BG,MATCH(R$1,'Published Hourly Data'!$B$1:$BG$1,0),TRUE)</f>
        <v>762</v>
      </c>
      <c r="S123" s="18">
        <f>VLOOKUP($A123,'Published Hourly Data'!$B:$BG,MATCH(S$1,'Published Hourly Data'!$B$1:$BG$1,0),TRUE)</f>
        <v>-2045</v>
      </c>
      <c r="T123" s="18">
        <f>VLOOKUP($A123,'Published Hourly Data'!$B:$BG,MATCH(T$1,'Published Hourly Data'!$B$1:$BG$1,0),TRUE)</f>
        <v>1352</v>
      </c>
      <c r="U123" s="18">
        <f>VLOOKUP($A123,'Published Hourly Data'!$B:$BG,MATCH(U$1,'Published Hourly Data'!$B$1:$BG$1,0),TRUE)</f>
        <v>1799</v>
      </c>
      <c r="V123" s="18">
        <f>VLOOKUP($A123,'Published Hourly Data'!$B:$BG,MATCH(V$1,'Published Hourly Data'!$B$1:$BG$1,0),TRUE)</f>
        <v>564</v>
      </c>
      <c r="W123" s="18">
        <f>VLOOKUP($A123,'Published Hourly Data'!$B:$BG,MATCH(W$1,'Published Hourly Data'!$B$1:$BG$1,0),TRUE)</f>
        <v>1039</v>
      </c>
      <c r="X123" s="18">
        <f>VLOOKUP($A123,'Published Hourly Data'!$B:$BG,MATCH(X$1,'Published Hourly Data'!$B$1:$BG$1,0),TRUE)</f>
        <v>1013</v>
      </c>
      <c r="Y123" s="18">
        <f>VLOOKUP($A123,'Published Hourly Data'!$B:$BG,MATCH(Y$1,'Published Hourly Data'!$B$1:$BG$1,0),TRUE)</f>
        <v>1946</v>
      </c>
      <c r="Z123" s="18">
        <f>VLOOKUP($A123,'Published Hourly Data'!$B:$BG,MATCH(Z$1,'Published Hourly Data'!$B$1:$BG$1,0),TRUE)</f>
        <v>303</v>
      </c>
      <c r="AA123" s="18">
        <f>VLOOKUP($A123,'Published Hourly Data'!$B:$BG,MATCH(AA$1,'Published Hourly Data'!$B$1:$BG$1,0),TRUE)</f>
        <v>926</v>
      </c>
      <c r="AB123" s="18">
        <f>VLOOKUP($A123,'Published Hourly Data'!$B:$BG,MATCH(AB$1,'Published Hourly Data'!$B$1:$BG$1,0),TRUE)</f>
        <v>4831</v>
      </c>
      <c r="AC123" s="18">
        <f>VLOOKUP($A123,'Published Hourly Data'!$B:$BG,MATCH(AC$1,'Published Hourly Data'!$B$1:$BG$1,0),TRUE)</f>
        <v>672</v>
      </c>
      <c r="AD123" s="18">
        <f>VLOOKUP($A123,'Published Hourly Data'!$B:$BG,MATCH(AD$1,'Published Hourly Data'!$B$1:$BG$1,0),TRUE)</f>
        <v>1635</v>
      </c>
    </row>
    <row r="124" spans="1:30">
      <c r="A124" s="19">
        <f t="shared" si="2"/>
        <v>44222.291666667246</v>
      </c>
      <c r="B124" s="18">
        <f>VLOOKUP($A124,'Published Hourly Data'!$B:$BG,MATCH(B$1,'Published Hourly Data'!$B$1:$BG$1,0),TRUE)</f>
        <v>44222.083333333336</v>
      </c>
      <c r="C124" s="18">
        <f>VLOOKUP($A124,'Published Hourly Data'!$B:$BG,MATCH(C$1,'Published Hourly Data'!$B$1:$BG$1,0),TRUE)</f>
        <v>15524</v>
      </c>
      <c r="D124" s="18">
        <f>VLOOKUP($A124,'Published Hourly Data'!$B:$BG,MATCH(D$1,'Published Hourly Data'!$B$1:$BG$1,0),TRUE)</f>
        <v>15678</v>
      </c>
      <c r="E124" s="18">
        <f>VLOOKUP($A124,'Published Hourly Data'!$B:$BG,MATCH(E$1,'Published Hourly Data'!$B$1:$BG$1,0),TRUE)</f>
        <v>11812</v>
      </c>
      <c r="F124" s="18">
        <f>VLOOKUP($A124,'Published Hourly Data'!$B:$BG,MATCH(F$1,'Published Hourly Data'!$B$1:$BG$1,0),TRUE)</f>
        <v>-3866</v>
      </c>
      <c r="G124" s="18">
        <f>VLOOKUP($A124,'Published Hourly Data'!$B:$BG,MATCH(G$1,'Published Hourly Data'!$B$1:$BG$1,0),TRUE)</f>
        <v>0</v>
      </c>
      <c r="H124" s="18">
        <f>VLOOKUP($A124,'Published Hourly Data'!$B:$BG,MATCH(H$1,'Published Hourly Data'!$B$1:$BG$1,0),TRUE)</f>
        <v>4163</v>
      </c>
      <c r="I124" s="18">
        <f>VLOOKUP($A124,'Published Hourly Data'!$B:$BG,MATCH(I$1,'Published Hourly Data'!$B$1:$BG$1,0),TRUE)</f>
        <v>4265</v>
      </c>
      <c r="J124" s="18">
        <f>VLOOKUP($A124,'Published Hourly Data'!$B:$BG,MATCH(J$1,'Published Hourly Data'!$B$1:$BG$1,0),TRUE)</f>
        <v>647</v>
      </c>
      <c r="K124" s="18">
        <f>VLOOKUP($A124,'Published Hourly Data'!$B:$BG,MATCH(K$1,'Published Hourly Data'!$B$1:$BG$1,0),TRUE)</f>
        <v>2402</v>
      </c>
      <c r="L124" s="18">
        <f>VLOOKUP($A124,'Published Hourly Data'!$B:$BG,MATCH(L$1,'Published Hourly Data'!$B$1:$BG$1,0),TRUE)</f>
        <v>0</v>
      </c>
      <c r="M124" s="18">
        <f>VLOOKUP($A124,'Published Hourly Data'!$B:$BG,MATCH(M$1,'Published Hourly Data'!$B$1:$BG$1,0),TRUE)</f>
        <v>189</v>
      </c>
      <c r="N124" s="18">
        <f>VLOOKUP($A124,'Published Hourly Data'!$B:$BG,MATCH(N$1,'Published Hourly Data'!$B$1:$BG$1,0),TRUE)</f>
        <v>144</v>
      </c>
      <c r="O124" s="18">
        <f>VLOOKUP($A124,'Published Hourly Data'!$B:$BG,MATCH(O$1,'Published Hourly Data'!$B$1:$BG$1,0),TRUE)</f>
        <v>0</v>
      </c>
      <c r="P124" s="18">
        <f>VLOOKUP($A124,'Published Hourly Data'!$B:$BG,MATCH(P$1,'Published Hourly Data'!$B$1:$BG$1,0),TRUE)</f>
        <v>-1545</v>
      </c>
      <c r="Q124" s="18">
        <f>VLOOKUP($A124,'Published Hourly Data'!$B:$BG,MATCH(Q$1,'Published Hourly Data'!$B$1:$BG$1,0),TRUE)</f>
        <v>-1195</v>
      </c>
      <c r="R124" s="18">
        <f>VLOOKUP($A124,'Published Hourly Data'!$B:$BG,MATCH(R$1,'Published Hourly Data'!$B$1:$BG$1,0),TRUE)</f>
        <v>1047</v>
      </c>
      <c r="S124" s="18">
        <f>VLOOKUP($A124,'Published Hourly Data'!$B:$BG,MATCH(S$1,'Published Hourly Data'!$B$1:$BG$1,0),TRUE)</f>
        <v>-2174</v>
      </c>
      <c r="T124" s="18">
        <f>VLOOKUP($A124,'Published Hourly Data'!$B:$BG,MATCH(T$1,'Published Hourly Data'!$B$1:$BG$1,0),TRUE)</f>
        <v>1335</v>
      </c>
      <c r="U124" s="18">
        <f>VLOOKUP($A124,'Published Hourly Data'!$B:$BG,MATCH(U$1,'Published Hourly Data'!$B$1:$BG$1,0),TRUE)</f>
        <v>1781</v>
      </c>
      <c r="V124" s="18">
        <f>VLOOKUP($A124,'Published Hourly Data'!$B:$BG,MATCH(V$1,'Published Hourly Data'!$B$1:$BG$1,0),TRUE)</f>
        <v>548</v>
      </c>
      <c r="W124" s="18">
        <f>VLOOKUP($A124,'Published Hourly Data'!$B:$BG,MATCH(W$1,'Published Hourly Data'!$B$1:$BG$1,0),TRUE)</f>
        <v>1015</v>
      </c>
      <c r="X124" s="18">
        <f>VLOOKUP($A124,'Published Hourly Data'!$B:$BG,MATCH(X$1,'Published Hourly Data'!$B$1:$BG$1,0),TRUE)</f>
        <v>984</v>
      </c>
      <c r="Y124" s="18">
        <f>VLOOKUP($A124,'Published Hourly Data'!$B:$BG,MATCH(Y$1,'Published Hourly Data'!$B$1:$BG$1,0),TRUE)</f>
        <v>1869</v>
      </c>
      <c r="Z124" s="18">
        <f>VLOOKUP($A124,'Published Hourly Data'!$B:$BG,MATCH(Z$1,'Published Hourly Data'!$B$1:$BG$1,0),TRUE)</f>
        <v>295</v>
      </c>
      <c r="AA124" s="18">
        <f>VLOOKUP($A124,'Published Hourly Data'!$B:$BG,MATCH(AA$1,'Published Hourly Data'!$B$1:$BG$1,0),TRUE)</f>
        <v>905</v>
      </c>
      <c r="AB124" s="18">
        <f>VLOOKUP($A124,'Published Hourly Data'!$B:$BG,MATCH(AB$1,'Published Hourly Data'!$B$1:$BG$1,0),TRUE)</f>
        <v>4660</v>
      </c>
      <c r="AC124" s="18">
        <f>VLOOKUP($A124,'Published Hourly Data'!$B:$BG,MATCH(AC$1,'Published Hourly Data'!$B$1:$BG$1,0),TRUE)</f>
        <v>665</v>
      </c>
      <c r="AD124" s="18">
        <f>VLOOKUP($A124,'Published Hourly Data'!$B:$BG,MATCH(AD$1,'Published Hourly Data'!$B$1:$BG$1,0),TRUE)</f>
        <v>1616</v>
      </c>
    </row>
    <row r="125" spans="1:30">
      <c r="A125" s="19">
        <f t="shared" si="2"/>
        <v>44222.333333333911</v>
      </c>
      <c r="B125" s="18">
        <f>VLOOKUP($A125,'Published Hourly Data'!$B:$BG,MATCH(B$1,'Published Hourly Data'!$B$1:$BG$1,0),TRUE)</f>
        <v>44222.125</v>
      </c>
      <c r="C125" s="18">
        <f>VLOOKUP($A125,'Published Hourly Data'!$B:$BG,MATCH(C$1,'Published Hourly Data'!$B$1:$BG$1,0),TRUE)</f>
        <v>15270</v>
      </c>
      <c r="D125" s="18">
        <f>VLOOKUP($A125,'Published Hourly Data'!$B:$BG,MATCH(D$1,'Published Hourly Data'!$B$1:$BG$1,0),TRUE)</f>
        <v>15429</v>
      </c>
      <c r="E125" s="18">
        <f>VLOOKUP($A125,'Published Hourly Data'!$B:$BG,MATCH(E$1,'Published Hourly Data'!$B$1:$BG$1,0),TRUE)</f>
        <v>11609</v>
      </c>
      <c r="F125" s="18">
        <f>VLOOKUP($A125,'Published Hourly Data'!$B:$BG,MATCH(F$1,'Published Hourly Data'!$B$1:$BG$1,0),TRUE)</f>
        <v>-3820</v>
      </c>
      <c r="G125" s="18">
        <f>VLOOKUP($A125,'Published Hourly Data'!$B:$BG,MATCH(G$1,'Published Hourly Data'!$B$1:$BG$1,0),TRUE)</f>
        <v>0</v>
      </c>
      <c r="H125" s="18">
        <f>VLOOKUP($A125,'Published Hourly Data'!$B:$BG,MATCH(H$1,'Published Hourly Data'!$B$1:$BG$1,0),TRUE)</f>
        <v>4037</v>
      </c>
      <c r="I125" s="18">
        <f>VLOOKUP($A125,'Published Hourly Data'!$B:$BG,MATCH(I$1,'Published Hourly Data'!$B$1:$BG$1,0),TRUE)</f>
        <v>4281</v>
      </c>
      <c r="J125" s="18">
        <f>VLOOKUP($A125,'Published Hourly Data'!$B:$BG,MATCH(J$1,'Published Hourly Data'!$B$1:$BG$1,0),TRUE)</f>
        <v>702</v>
      </c>
      <c r="K125" s="18">
        <f>VLOOKUP($A125,'Published Hourly Data'!$B:$BG,MATCH(K$1,'Published Hourly Data'!$B$1:$BG$1,0),TRUE)</f>
        <v>2230</v>
      </c>
      <c r="L125" s="18">
        <f>VLOOKUP($A125,'Published Hourly Data'!$B:$BG,MATCH(L$1,'Published Hourly Data'!$B$1:$BG$1,0),TRUE)</f>
        <v>0</v>
      </c>
      <c r="M125" s="18">
        <f>VLOOKUP($A125,'Published Hourly Data'!$B:$BG,MATCH(M$1,'Published Hourly Data'!$B$1:$BG$1,0),TRUE)</f>
        <v>208</v>
      </c>
      <c r="N125" s="18">
        <f>VLOOKUP($A125,'Published Hourly Data'!$B:$BG,MATCH(N$1,'Published Hourly Data'!$B$1:$BG$1,0),TRUE)</f>
        <v>148</v>
      </c>
      <c r="O125" s="18">
        <f>VLOOKUP($A125,'Published Hourly Data'!$B:$BG,MATCH(O$1,'Published Hourly Data'!$B$1:$BG$1,0),TRUE)</f>
        <v>0</v>
      </c>
      <c r="P125" s="18">
        <f>VLOOKUP($A125,'Published Hourly Data'!$B:$BG,MATCH(P$1,'Published Hourly Data'!$B$1:$BG$1,0),TRUE)</f>
        <v>-1595</v>
      </c>
      <c r="Q125" s="18">
        <f>VLOOKUP($A125,'Published Hourly Data'!$B:$BG,MATCH(Q$1,'Published Hourly Data'!$B$1:$BG$1,0),TRUE)</f>
        <v>-1325</v>
      </c>
      <c r="R125" s="18">
        <f>VLOOKUP($A125,'Published Hourly Data'!$B:$BG,MATCH(R$1,'Published Hourly Data'!$B$1:$BG$1,0),TRUE)</f>
        <v>1125</v>
      </c>
      <c r="S125" s="18">
        <f>VLOOKUP($A125,'Published Hourly Data'!$B:$BG,MATCH(S$1,'Published Hourly Data'!$B$1:$BG$1,0),TRUE)</f>
        <v>-2025</v>
      </c>
      <c r="T125" s="18">
        <f>VLOOKUP($A125,'Published Hourly Data'!$B:$BG,MATCH(T$1,'Published Hourly Data'!$B$1:$BG$1,0),TRUE)</f>
        <v>1333</v>
      </c>
      <c r="U125" s="18">
        <f>VLOOKUP($A125,'Published Hourly Data'!$B:$BG,MATCH(U$1,'Published Hourly Data'!$B$1:$BG$1,0),TRUE)</f>
        <v>1753</v>
      </c>
      <c r="V125" s="18">
        <f>VLOOKUP($A125,'Published Hourly Data'!$B:$BG,MATCH(V$1,'Published Hourly Data'!$B$1:$BG$1,0),TRUE)</f>
        <v>536</v>
      </c>
      <c r="W125" s="18">
        <f>VLOOKUP($A125,'Published Hourly Data'!$B:$BG,MATCH(W$1,'Published Hourly Data'!$B$1:$BG$1,0),TRUE)</f>
        <v>1005</v>
      </c>
      <c r="X125" s="18">
        <f>VLOOKUP($A125,'Published Hourly Data'!$B:$BG,MATCH(X$1,'Published Hourly Data'!$B$1:$BG$1,0),TRUE)</f>
        <v>955</v>
      </c>
      <c r="Y125" s="18">
        <f>VLOOKUP($A125,'Published Hourly Data'!$B:$BG,MATCH(Y$1,'Published Hourly Data'!$B$1:$BG$1,0),TRUE)</f>
        <v>1823</v>
      </c>
      <c r="Z125" s="18">
        <f>VLOOKUP($A125,'Published Hourly Data'!$B:$BG,MATCH(Z$1,'Published Hourly Data'!$B$1:$BG$1,0),TRUE)</f>
        <v>304</v>
      </c>
      <c r="AA125" s="18">
        <f>VLOOKUP($A125,'Published Hourly Data'!$B:$BG,MATCH(AA$1,'Published Hourly Data'!$B$1:$BG$1,0),TRUE)</f>
        <v>906</v>
      </c>
      <c r="AB125" s="18">
        <f>VLOOKUP($A125,'Published Hourly Data'!$B:$BG,MATCH(AB$1,'Published Hourly Data'!$B$1:$BG$1,0),TRUE)</f>
        <v>4546</v>
      </c>
      <c r="AC125" s="18">
        <f>VLOOKUP($A125,'Published Hourly Data'!$B:$BG,MATCH(AC$1,'Published Hourly Data'!$B$1:$BG$1,0),TRUE)</f>
        <v>663</v>
      </c>
      <c r="AD125" s="18">
        <f>VLOOKUP($A125,'Published Hourly Data'!$B:$BG,MATCH(AD$1,'Published Hourly Data'!$B$1:$BG$1,0),TRUE)</f>
        <v>1600</v>
      </c>
    </row>
    <row r="126" spans="1:30">
      <c r="A126" s="19">
        <f t="shared" si="2"/>
        <v>44222.375000000575</v>
      </c>
      <c r="B126" s="18">
        <f>VLOOKUP($A126,'Published Hourly Data'!$B:$BG,MATCH(B$1,'Published Hourly Data'!$B$1:$BG$1,0),TRUE)</f>
        <v>44222.166666666664</v>
      </c>
      <c r="C126" s="18">
        <f>VLOOKUP($A126,'Published Hourly Data'!$B:$BG,MATCH(C$1,'Published Hourly Data'!$B$1:$BG$1,0),TRUE)</f>
        <v>15193</v>
      </c>
      <c r="D126" s="18">
        <f>VLOOKUP($A126,'Published Hourly Data'!$B:$BG,MATCH(D$1,'Published Hourly Data'!$B$1:$BG$1,0),TRUE)</f>
        <v>15343</v>
      </c>
      <c r="E126" s="18">
        <f>VLOOKUP($A126,'Published Hourly Data'!$B:$BG,MATCH(E$1,'Published Hourly Data'!$B$1:$BG$1,0),TRUE)</f>
        <v>11542</v>
      </c>
      <c r="F126" s="18">
        <f>VLOOKUP($A126,'Published Hourly Data'!$B:$BG,MATCH(F$1,'Published Hourly Data'!$B$1:$BG$1,0),TRUE)</f>
        <v>-3801</v>
      </c>
      <c r="G126" s="18">
        <f>VLOOKUP($A126,'Published Hourly Data'!$B:$BG,MATCH(G$1,'Published Hourly Data'!$B$1:$BG$1,0),TRUE)</f>
        <v>0</v>
      </c>
      <c r="H126" s="18">
        <f>VLOOKUP($A126,'Published Hourly Data'!$B:$BG,MATCH(H$1,'Published Hourly Data'!$B$1:$BG$1,0),TRUE)</f>
        <v>3936</v>
      </c>
      <c r="I126" s="18">
        <f>VLOOKUP($A126,'Published Hourly Data'!$B:$BG,MATCH(I$1,'Published Hourly Data'!$B$1:$BG$1,0),TRUE)</f>
        <v>4288</v>
      </c>
      <c r="J126" s="18">
        <f>VLOOKUP($A126,'Published Hourly Data'!$B:$BG,MATCH(J$1,'Published Hourly Data'!$B$1:$BG$1,0),TRUE)</f>
        <v>662</v>
      </c>
      <c r="K126" s="18">
        <f>VLOOKUP($A126,'Published Hourly Data'!$B:$BG,MATCH(K$1,'Published Hourly Data'!$B$1:$BG$1,0),TRUE)</f>
        <v>2224</v>
      </c>
      <c r="L126" s="18">
        <f>VLOOKUP($A126,'Published Hourly Data'!$B:$BG,MATCH(L$1,'Published Hourly Data'!$B$1:$BG$1,0),TRUE)</f>
        <v>0</v>
      </c>
      <c r="M126" s="18">
        <f>VLOOKUP($A126,'Published Hourly Data'!$B:$BG,MATCH(M$1,'Published Hourly Data'!$B$1:$BG$1,0),TRUE)</f>
        <v>279</v>
      </c>
      <c r="N126" s="18">
        <f>VLOOKUP($A126,'Published Hourly Data'!$B:$BG,MATCH(N$1,'Published Hourly Data'!$B$1:$BG$1,0),TRUE)</f>
        <v>149</v>
      </c>
      <c r="O126" s="18">
        <f>VLOOKUP($A126,'Published Hourly Data'!$B:$BG,MATCH(O$1,'Published Hourly Data'!$B$1:$BG$1,0),TRUE)</f>
        <v>0</v>
      </c>
      <c r="P126" s="18">
        <f>VLOOKUP($A126,'Published Hourly Data'!$B:$BG,MATCH(P$1,'Published Hourly Data'!$B$1:$BG$1,0),TRUE)</f>
        <v>-1613</v>
      </c>
      <c r="Q126" s="18">
        <f>VLOOKUP($A126,'Published Hourly Data'!$B:$BG,MATCH(Q$1,'Published Hourly Data'!$B$1:$BG$1,0),TRUE)</f>
        <v>-1218</v>
      </c>
      <c r="R126" s="18">
        <f>VLOOKUP($A126,'Published Hourly Data'!$B:$BG,MATCH(R$1,'Published Hourly Data'!$B$1:$BG$1,0),TRUE)</f>
        <v>929</v>
      </c>
      <c r="S126" s="18">
        <f>VLOOKUP($A126,'Published Hourly Data'!$B:$BG,MATCH(S$1,'Published Hourly Data'!$B$1:$BG$1,0),TRUE)</f>
        <v>-1899</v>
      </c>
      <c r="T126" s="18">
        <f>VLOOKUP($A126,'Published Hourly Data'!$B:$BG,MATCH(T$1,'Published Hourly Data'!$B$1:$BG$1,0),TRUE)</f>
        <v>1331</v>
      </c>
      <c r="U126" s="18">
        <f>VLOOKUP($A126,'Published Hourly Data'!$B:$BG,MATCH(U$1,'Published Hourly Data'!$B$1:$BG$1,0),TRUE)</f>
        <v>1759</v>
      </c>
      <c r="V126" s="18">
        <f>VLOOKUP($A126,'Published Hourly Data'!$B:$BG,MATCH(V$1,'Published Hourly Data'!$B$1:$BG$1,0),TRUE)</f>
        <v>530</v>
      </c>
      <c r="W126" s="18">
        <f>VLOOKUP($A126,'Published Hourly Data'!$B:$BG,MATCH(W$1,'Published Hourly Data'!$B$1:$BG$1,0),TRUE)</f>
        <v>1002</v>
      </c>
      <c r="X126" s="18">
        <f>VLOOKUP($A126,'Published Hourly Data'!$B:$BG,MATCH(X$1,'Published Hourly Data'!$B$1:$BG$1,0),TRUE)</f>
        <v>977</v>
      </c>
      <c r="Y126" s="18">
        <f>VLOOKUP($A126,'Published Hourly Data'!$B:$BG,MATCH(Y$1,'Published Hourly Data'!$B$1:$BG$1,0),TRUE)</f>
        <v>1814</v>
      </c>
      <c r="Z126" s="18">
        <f>VLOOKUP($A126,'Published Hourly Data'!$B:$BG,MATCH(Z$1,'Published Hourly Data'!$B$1:$BG$1,0),TRUE)</f>
        <v>280</v>
      </c>
      <c r="AA126" s="18">
        <f>VLOOKUP($A126,'Published Hourly Data'!$B:$BG,MATCH(AA$1,'Published Hourly Data'!$B$1:$BG$1,0),TRUE)</f>
        <v>910</v>
      </c>
      <c r="AB126" s="18">
        <f>VLOOKUP($A126,'Published Hourly Data'!$B:$BG,MATCH(AB$1,'Published Hourly Data'!$B$1:$BG$1,0),TRUE)</f>
        <v>4491</v>
      </c>
      <c r="AC126" s="18">
        <f>VLOOKUP($A126,'Published Hourly Data'!$B:$BG,MATCH(AC$1,'Published Hourly Data'!$B$1:$BG$1,0),TRUE)</f>
        <v>658</v>
      </c>
      <c r="AD126" s="18">
        <f>VLOOKUP($A126,'Published Hourly Data'!$B:$BG,MATCH(AD$1,'Published Hourly Data'!$B$1:$BG$1,0),TRUE)</f>
        <v>1586</v>
      </c>
    </row>
    <row r="127" spans="1:30">
      <c r="A127" s="19">
        <f t="shared" si="2"/>
        <v>44222.416666667239</v>
      </c>
      <c r="B127" s="18">
        <f>VLOOKUP($A127,'Published Hourly Data'!$B:$BG,MATCH(B$1,'Published Hourly Data'!$B$1:$BG$1,0),TRUE)</f>
        <v>44222.208333333336</v>
      </c>
      <c r="C127" s="18">
        <f>VLOOKUP($A127,'Published Hourly Data'!$B:$BG,MATCH(C$1,'Published Hourly Data'!$B$1:$BG$1,0),TRUE)</f>
        <v>15392</v>
      </c>
      <c r="D127" s="18">
        <f>VLOOKUP($A127,'Published Hourly Data'!$B:$BG,MATCH(D$1,'Published Hourly Data'!$B$1:$BG$1,0),TRUE)</f>
        <v>15585</v>
      </c>
      <c r="E127" s="18">
        <f>VLOOKUP($A127,'Published Hourly Data'!$B:$BG,MATCH(E$1,'Published Hourly Data'!$B$1:$BG$1,0),TRUE)</f>
        <v>11706</v>
      </c>
      <c r="F127" s="18">
        <f>VLOOKUP($A127,'Published Hourly Data'!$B:$BG,MATCH(F$1,'Published Hourly Data'!$B$1:$BG$1,0),TRUE)</f>
        <v>-3879</v>
      </c>
      <c r="G127" s="18">
        <f>VLOOKUP($A127,'Published Hourly Data'!$B:$BG,MATCH(G$1,'Published Hourly Data'!$B$1:$BG$1,0),TRUE)</f>
        <v>0</v>
      </c>
      <c r="H127" s="18">
        <f>VLOOKUP($A127,'Published Hourly Data'!$B:$BG,MATCH(H$1,'Published Hourly Data'!$B$1:$BG$1,0),TRUE)</f>
        <v>3973</v>
      </c>
      <c r="I127" s="18">
        <f>VLOOKUP($A127,'Published Hourly Data'!$B:$BG,MATCH(I$1,'Published Hourly Data'!$B$1:$BG$1,0),TRUE)</f>
        <v>4350</v>
      </c>
      <c r="J127" s="18">
        <f>VLOOKUP($A127,'Published Hourly Data'!$B:$BG,MATCH(J$1,'Published Hourly Data'!$B$1:$BG$1,0),TRUE)</f>
        <v>653</v>
      </c>
      <c r="K127" s="18">
        <f>VLOOKUP($A127,'Published Hourly Data'!$B:$BG,MATCH(K$1,'Published Hourly Data'!$B$1:$BG$1,0),TRUE)</f>
        <v>2255</v>
      </c>
      <c r="L127" s="18">
        <f>VLOOKUP($A127,'Published Hourly Data'!$B:$BG,MATCH(L$1,'Published Hourly Data'!$B$1:$BG$1,0),TRUE)</f>
        <v>0</v>
      </c>
      <c r="M127" s="18">
        <f>VLOOKUP($A127,'Published Hourly Data'!$B:$BG,MATCH(M$1,'Published Hourly Data'!$B$1:$BG$1,0),TRUE)</f>
        <v>321</v>
      </c>
      <c r="N127" s="18">
        <f>VLOOKUP($A127,'Published Hourly Data'!$B:$BG,MATCH(N$1,'Published Hourly Data'!$B$1:$BG$1,0),TRUE)</f>
        <v>152</v>
      </c>
      <c r="O127" s="18">
        <f>VLOOKUP($A127,'Published Hourly Data'!$B:$BG,MATCH(O$1,'Published Hourly Data'!$B$1:$BG$1,0),TRUE)</f>
        <v>0</v>
      </c>
      <c r="P127" s="18">
        <f>VLOOKUP($A127,'Published Hourly Data'!$B:$BG,MATCH(P$1,'Published Hourly Data'!$B$1:$BG$1,0),TRUE)</f>
        <v>-1526</v>
      </c>
      <c r="Q127" s="18">
        <f>VLOOKUP($A127,'Published Hourly Data'!$B:$BG,MATCH(Q$1,'Published Hourly Data'!$B$1:$BG$1,0),TRUE)</f>
        <v>-1282</v>
      </c>
      <c r="R127" s="18">
        <f>VLOOKUP($A127,'Published Hourly Data'!$B:$BG,MATCH(R$1,'Published Hourly Data'!$B$1:$BG$1,0),TRUE)</f>
        <v>891</v>
      </c>
      <c r="S127" s="18">
        <f>VLOOKUP($A127,'Published Hourly Data'!$B:$BG,MATCH(S$1,'Published Hourly Data'!$B$1:$BG$1,0),TRUE)</f>
        <v>-1962</v>
      </c>
      <c r="T127" s="18">
        <f>VLOOKUP($A127,'Published Hourly Data'!$B:$BG,MATCH(T$1,'Published Hourly Data'!$B$1:$BG$1,0),TRUE)</f>
        <v>1360</v>
      </c>
      <c r="U127" s="18">
        <f>VLOOKUP($A127,'Published Hourly Data'!$B:$BG,MATCH(U$1,'Published Hourly Data'!$B$1:$BG$1,0),TRUE)</f>
        <v>1802</v>
      </c>
      <c r="V127" s="18">
        <f>VLOOKUP($A127,'Published Hourly Data'!$B:$BG,MATCH(V$1,'Published Hourly Data'!$B$1:$BG$1,0),TRUE)</f>
        <v>539</v>
      </c>
      <c r="W127" s="18">
        <f>VLOOKUP($A127,'Published Hourly Data'!$B:$BG,MATCH(W$1,'Published Hourly Data'!$B$1:$BG$1,0),TRUE)</f>
        <v>1029</v>
      </c>
      <c r="X127" s="18">
        <f>VLOOKUP($A127,'Published Hourly Data'!$B:$BG,MATCH(X$1,'Published Hourly Data'!$B$1:$BG$1,0),TRUE)</f>
        <v>990</v>
      </c>
      <c r="Y127" s="18">
        <f>VLOOKUP($A127,'Published Hourly Data'!$B:$BG,MATCH(Y$1,'Published Hourly Data'!$B$1:$BG$1,0),TRUE)</f>
        <v>1847</v>
      </c>
      <c r="Z127" s="18">
        <f>VLOOKUP($A127,'Published Hourly Data'!$B:$BG,MATCH(Z$1,'Published Hourly Data'!$B$1:$BG$1,0),TRUE)</f>
        <v>291</v>
      </c>
      <c r="AA127" s="18">
        <f>VLOOKUP($A127,'Published Hourly Data'!$B:$BG,MATCH(AA$1,'Published Hourly Data'!$B$1:$BG$1,0),TRUE)</f>
        <v>925</v>
      </c>
      <c r="AB127" s="18">
        <f>VLOOKUP($A127,'Published Hourly Data'!$B:$BG,MATCH(AB$1,'Published Hourly Data'!$B$1:$BG$1,0),TRUE)</f>
        <v>4517</v>
      </c>
      <c r="AC127" s="18">
        <f>VLOOKUP($A127,'Published Hourly Data'!$B:$BG,MATCH(AC$1,'Published Hourly Data'!$B$1:$BG$1,0),TRUE)</f>
        <v>662</v>
      </c>
      <c r="AD127" s="18">
        <f>VLOOKUP($A127,'Published Hourly Data'!$B:$BG,MATCH(AD$1,'Published Hourly Data'!$B$1:$BG$1,0),TRUE)</f>
        <v>1616</v>
      </c>
    </row>
    <row r="128" spans="1:30">
      <c r="A128" s="19">
        <f t="shared" si="2"/>
        <v>44222.458333333903</v>
      </c>
      <c r="B128" s="18">
        <f>VLOOKUP($A128,'Published Hourly Data'!$B:$BG,MATCH(B$1,'Published Hourly Data'!$B$1:$BG$1,0),TRUE)</f>
        <v>44222.25</v>
      </c>
      <c r="C128" s="18">
        <f>VLOOKUP($A128,'Published Hourly Data'!$B:$BG,MATCH(C$1,'Published Hourly Data'!$B$1:$BG$1,0),TRUE)</f>
        <v>16098</v>
      </c>
      <c r="D128" s="18">
        <f>VLOOKUP($A128,'Published Hourly Data'!$B:$BG,MATCH(D$1,'Published Hourly Data'!$B$1:$BG$1,0),TRUE)</f>
        <v>16346</v>
      </c>
      <c r="E128" s="18">
        <f>VLOOKUP($A128,'Published Hourly Data'!$B:$BG,MATCH(E$1,'Published Hourly Data'!$B$1:$BG$1,0),TRUE)</f>
        <v>12785</v>
      </c>
      <c r="F128" s="18">
        <f>VLOOKUP($A128,'Published Hourly Data'!$B:$BG,MATCH(F$1,'Published Hourly Data'!$B$1:$BG$1,0),TRUE)</f>
        <v>-3561</v>
      </c>
      <c r="G128" s="18">
        <f>VLOOKUP($A128,'Published Hourly Data'!$B:$BG,MATCH(G$1,'Published Hourly Data'!$B$1:$BG$1,0),TRUE)</f>
        <v>0</v>
      </c>
      <c r="H128" s="18">
        <f>VLOOKUP($A128,'Published Hourly Data'!$B:$BG,MATCH(H$1,'Published Hourly Data'!$B$1:$BG$1,0),TRUE)</f>
        <v>4704</v>
      </c>
      <c r="I128" s="18">
        <f>VLOOKUP($A128,'Published Hourly Data'!$B:$BG,MATCH(I$1,'Published Hourly Data'!$B$1:$BG$1,0),TRUE)</f>
        <v>4402</v>
      </c>
      <c r="J128" s="18">
        <f>VLOOKUP($A128,'Published Hourly Data'!$B:$BG,MATCH(J$1,'Published Hourly Data'!$B$1:$BG$1,0),TRUE)</f>
        <v>650</v>
      </c>
      <c r="K128" s="18">
        <f>VLOOKUP($A128,'Published Hourly Data'!$B:$BG,MATCH(K$1,'Published Hourly Data'!$B$1:$BG$1,0),TRUE)</f>
        <v>2531</v>
      </c>
      <c r="L128" s="18">
        <f>VLOOKUP($A128,'Published Hourly Data'!$B:$BG,MATCH(L$1,'Published Hourly Data'!$B$1:$BG$1,0),TRUE)</f>
        <v>0</v>
      </c>
      <c r="M128" s="18">
        <f>VLOOKUP($A128,'Published Hourly Data'!$B:$BG,MATCH(M$1,'Published Hourly Data'!$B$1:$BG$1,0),TRUE)</f>
        <v>341</v>
      </c>
      <c r="N128" s="18">
        <f>VLOOKUP($A128,'Published Hourly Data'!$B:$BG,MATCH(N$1,'Published Hourly Data'!$B$1:$BG$1,0),TRUE)</f>
        <v>156</v>
      </c>
      <c r="O128" s="18">
        <f>VLOOKUP($A128,'Published Hourly Data'!$B:$BG,MATCH(O$1,'Published Hourly Data'!$B$1:$BG$1,0),TRUE)</f>
        <v>0</v>
      </c>
      <c r="P128" s="18">
        <f>VLOOKUP($A128,'Published Hourly Data'!$B:$BG,MATCH(P$1,'Published Hourly Data'!$B$1:$BG$1,0),TRUE)</f>
        <v>-1490</v>
      </c>
      <c r="Q128" s="18">
        <f>VLOOKUP($A128,'Published Hourly Data'!$B:$BG,MATCH(Q$1,'Published Hourly Data'!$B$1:$BG$1,0),TRUE)</f>
        <v>-1171</v>
      </c>
      <c r="R128" s="18">
        <f>VLOOKUP($A128,'Published Hourly Data'!$B:$BG,MATCH(R$1,'Published Hourly Data'!$B$1:$BG$1,0),TRUE)</f>
        <v>1133</v>
      </c>
      <c r="S128" s="18">
        <f>VLOOKUP($A128,'Published Hourly Data'!$B:$BG,MATCH(S$1,'Published Hourly Data'!$B$1:$BG$1,0),TRUE)</f>
        <v>-2034</v>
      </c>
      <c r="T128" s="18">
        <f>VLOOKUP($A128,'Published Hourly Data'!$B:$BG,MATCH(T$1,'Published Hourly Data'!$B$1:$BG$1,0),TRUE)</f>
        <v>1433</v>
      </c>
      <c r="U128" s="18">
        <f>VLOOKUP($A128,'Published Hourly Data'!$B:$BG,MATCH(U$1,'Published Hourly Data'!$B$1:$BG$1,0),TRUE)</f>
        <v>1904</v>
      </c>
      <c r="V128" s="18">
        <f>VLOOKUP($A128,'Published Hourly Data'!$B:$BG,MATCH(V$1,'Published Hourly Data'!$B$1:$BG$1,0),TRUE)</f>
        <v>563</v>
      </c>
      <c r="W128" s="18">
        <f>VLOOKUP($A128,'Published Hourly Data'!$B:$BG,MATCH(W$1,'Published Hourly Data'!$B$1:$BG$1,0),TRUE)</f>
        <v>1091</v>
      </c>
      <c r="X128" s="18">
        <f>VLOOKUP($A128,'Published Hourly Data'!$B:$BG,MATCH(X$1,'Published Hourly Data'!$B$1:$BG$1,0),TRUE)</f>
        <v>1030</v>
      </c>
      <c r="Y128" s="18">
        <f>VLOOKUP($A128,'Published Hourly Data'!$B:$BG,MATCH(Y$1,'Published Hourly Data'!$B$1:$BG$1,0),TRUE)</f>
        <v>1954</v>
      </c>
      <c r="Z128" s="18">
        <f>VLOOKUP($A128,'Published Hourly Data'!$B:$BG,MATCH(Z$1,'Published Hourly Data'!$B$1:$BG$1,0),TRUE)</f>
        <v>316</v>
      </c>
      <c r="AA128" s="18">
        <f>VLOOKUP($A128,'Published Hourly Data'!$B:$BG,MATCH(AA$1,'Published Hourly Data'!$B$1:$BG$1,0),TRUE)</f>
        <v>971</v>
      </c>
      <c r="AB128" s="18">
        <f>VLOOKUP($A128,'Published Hourly Data'!$B:$BG,MATCH(AB$1,'Published Hourly Data'!$B$1:$BG$1,0),TRUE)</f>
        <v>4723</v>
      </c>
      <c r="AC128" s="18">
        <f>VLOOKUP($A128,'Published Hourly Data'!$B:$BG,MATCH(AC$1,'Published Hourly Data'!$B$1:$BG$1,0),TRUE)</f>
        <v>678</v>
      </c>
      <c r="AD128" s="18">
        <f>VLOOKUP($A128,'Published Hourly Data'!$B:$BG,MATCH(AD$1,'Published Hourly Data'!$B$1:$BG$1,0),TRUE)</f>
        <v>1676</v>
      </c>
    </row>
    <row r="129" spans="1:30">
      <c r="A129" s="19">
        <f t="shared" si="2"/>
        <v>44222.500000000568</v>
      </c>
      <c r="B129" s="18">
        <f>VLOOKUP($A129,'Published Hourly Data'!$B:$BG,MATCH(B$1,'Published Hourly Data'!$B$1:$BG$1,0),TRUE)</f>
        <v>44222.291666666664</v>
      </c>
      <c r="C129" s="18">
        <f>VLOOKUP($A129,'Published Hourly Data'!$B:$BG,MATCH(C$1,'Published Hourly Data'!$B$1:$BG$1,0),TRUE)</f>
        <v>17295</v>
      </c>
      <c r="D129" s="18">
        <f>VLOOKUP($A129,'Published Hourly Data'!$B:$BG,MATCH(D$1,'Published Hourly Data'!$B$1:$BG$1,0),TRUE)</f>
        <v>17636</v>
      </c>
      <c r="E129" s="18">
        <f>VLOOKUP($A129,'Published Hourly Data'!$B:$BG,MATCH(E$1,'Published Hourly Data'!$B$1:$BG$1,0),TRUE)</f>
        <v>14168</v>
      </c>
      <c r="F129" s="18">
        <f>VLOOKUP($A129,'Published Hourly Data'!$B:$BG,MATCH(F$1,'Published Hourly Data'!$B$1:$BG$1,0),TRUE)</f>
        <v>-3468</v>
      </c>
      <c r="G129" s="18">
        <f>VLOOKUP($A129,'Published Hourly Data'!$B:$BG,MATCH(G$1,'Published Hourly Data'!$B$1:$BG$1,0),TRUE)</f>
        <v>0</v>
      </c>
      <c r="H129" s="18">
        <f>VLOOKUP($A129,'Published Hourly Data'!$B:$BG,MATCH(H$1,'Published Hourly Data'!$B$1:$BG$1,0),TRUE)</f>
        <v>5588</v>
      </c>
      <c r="I129" s="18">
        <f>VLOOKUP($A129,'Published Hourly Data'!$B:$BG,MATCH(I$1,'Published Hourly Data'!$B$1:$BG$1,0),TRUE)</f>
        <v>4386</v>
      </c>
      <c r="J129" s="18">
        <f>VLOOKUP($A129,'Published Hourly Data'!$B:$BG,MATCH(J$1,'Published Hourly Data'!$B$1:$BG$1,0),TRUE)</f>
        <v>654</v>
      </c>
      <c r="K129" s="18">
        <f>VLOOKUP($A129,'Published Hourly Data'!$B:$BG,MATCH(K$1,'Published Hourly Data'!$B$1:$BG$1,0),TRUE)</f>
        <v>2974</v>
      </c>
      <c r="L129" s="18">
        <f>VLOOKUP($A129,'Published Hourly Data'!$B:$BG,MATCH(L$1,'Published Hourly Data'!$B$1:$BG$1,0),TRUE)</f>
        <v>0</v>
      </c>
      <c r="M129" s="18">
        <f>VLOOKUP($A129,'Published Hourly Data'!$B:$BG,MATCH(M$1,'Published Hourly Data'!$B$1:$BG$1,0),TRUE)</f>
        <v>411</v>
      </c>
      <c r="N129" s="18">
        <f>VLOOKUP($A129,'Published Hourly Data'!$B:$BG,MATCH(N$1,'Published Hourly Data'!$B$1:$BG$1,0),TRUE)</f>
        <v>152</v>
      </c>
      <c r="O129" s="18">
        <f>VLOOKUP($A129,'Published Hourly Data'!$B:$BG,MATCH(O$1,'Published Hourly Data'!$B$1:$BG$1,0),TRUE)</f>
        <v>0</v>
      </c>
      <c r="P129" s="18">
        <f>VLOOKUP($A129,'Published Hourly Data'!$B:$BG,MATCH(P$1,'Published Hourly Data'!$B$1:$BG$1,0),TRUE)</f>
        <v>-1175</v>
      </c>
      <c r="Q129" s="18">
        <f>VLOOKUP($A129,'Published Hourly Data'!$B:$BG,MATCH(Q$1,'Published Hourly Data'!$B$1:$BG$1,0),TRUE)</f>
        <v>-1455</v>
      </c>
      <c r="R129" s="18">
        <f>VLOOKUP($A129,'Published Hourly Data'!$B:$BG,MATCH(R$1,'Published Hourly Data'!$B$1:$BG$1,0),TRUE)</f>
        <v>1309</v>
      </c>
      <c r="S129" s="18">
        <f>VLOOKUP($A129,'Published Hourly Data'!$B:$BG,MATCH(S$1,'Published Hourly Data'!$B$1:$BG$1,0),TRUE)</f>
        <v>-2147</v>
      </c>
      <c r="T129" s="18">
        <f>VLOOKUP($A129,'Published Hourly Data'!$B:$BG,MATCH(T$1,'Published Hourly Data'!$B$1:$BG$1,0),TRUE)</f>
        <v>1545</v>
      </c>
      <c r="U129" s="18">
        <f>VLOOKUP($A129,'Published Hourly Data'!$B:$BG,MATCH(U$1,'Published Hourly Data'!$B$1:$BG$1,0),TRUE)</f>
        <v>2050</v>
      </c>
      <c r="V129" s="18">
        <f>VLOOKUP($A129,'Published Hourly Data'!$B:$BG,MATCH(V$1,'Published Hourly Data'!$B$1:$BG$1,0),TRUE)</f>
        <v>612</v>
      </c>
      <c r="W129" s="18">
        <f>VLOOKUP($A129,'Published Hourly Data'!$B:$BG,MATCH(W$1,'Published Hourly Data'!$B$1:$BG$1,0),TRUE)</f>
        <v>1198</v>
      </c>
      <c r="X129" s="18">
        <f>VLOOKUP($A129,'Published Hourly Data'!$B:$BG,MATCH(X$1,'Published Hourly Data'!$B$1:$BG$1,0),TRUE)</f>
        <v>1106</v>
      </c>
      <c r="Y129" s="18">
        <f>VLOOKUP($A129,'Published Hourly Data'!$B:$BG,MATCH(Y$1,'Published Hourly Data'!$B$1:$BG$1,0),TRUE)</f>
        <v>2130</v>
      </c>
      <c r="Z129" s="18">
        <f>VLOOKUP($A129,'Published Hourly Data'!$B:$BG,MATCH(Z$1,'Published Hourly Data'!$B$1:$BG$1,0),TRUE)</f>
        <v>342</v>
      </c>
      <c r="AA129" s="18">
        <f>VLOOKUP($A129,'Published Hourly Data'!$B:$BG,MATCH(AA$1,'Published Hourly Data'!$B$1:$BG$1,0),TRUE)</f>
        <v>1069</v>
      </c>
      <c r="AB129" s="18">
        <f>VLOOKUP($A129,'Published Hourly Data'!$B:$BG,MATCH(AB$1,'Published Hourly Data'!$B$1:$BG$1,0),TRUE)</f>
        <v>5116</v>
      </c>
      <c r="AC129" s="18">
        <f>VLOOKUP($A129,'Published Hourly Data'!$B:$BG,MATCH(AC$1,'Published Hourly Data'!$B$1:$BG$1,0),TRUE)</f>
        <v>669</v>
      </c>
      <c r="AD129" s="18">
        <f>VLOOKUP($A129,'Published Hourly Data'!$B:$BG,MATCH(AD$1,'Published Hourly Data'!$B$1:$BG$1,0),TRUE)</f>
        <v>1793</v>
      </c>
    </row>
    <row r="130" spans="1:30">
      <c r="A130" s="19">
        <f t="shared" si="2"/>
        <v>44222.541666667232</v>
      </c>
      <c r="B130" s="18">
        <f>VLOOKUP($A130,'Published Hourly Data'!$B:$BG,MATCH(B$1,'Published Hourly Data'!$B$1:$BG$1,0),TRUE)</f>
        <v>44222.333333333336</v>
      </c>
      <c r="C130" s="18">
        <f>VLOOKUP($A130,'Published Hourly Data'!$B:$BG,MATCH(C$1,'Published Hourly Data'!$B$1:$BG$1,0),TRUE)</f>
        <v>18381</v>
      </c>
      <c r="D130" s="18">
        <f>VLOOKUP($A130,'Published Hourly Data'!$B:$BG,MATCH(D$1,'Published Hourly Data'!$B$1:$BG$1,0),TRUE)</f>
        <v>18797</v>
      </c>
      <c r="E130" s="18">
        <f>VLOOKUP($A130,'Published Hourly Data'!$B:$BG,MATCH(E$1,'Published Hourly Data'!$B$1:$BG$1,0),TRUE)</f>
        <v>15008</v>
      </c>
      <c r="F130" s="18">
        <f>VLOOKUP($A130,'Published Hourly Data'!$B:$BG,MATCH(F$1,'Published Hourly Data'!$B$1:$BG$1,0),TRUE)</f>
        <v>-3789</v>
      </c>
      <c r="G130" s="18">
        <f>VLOOKUP($A130,'Published Hourly Data'!$B:$BG,MATCH(G$1,'Published Hourly Data'!$B$1:$BG$1,0),TRUE)</f>
        <v>0</v>
      </c>
      <c r="H130" s="18">
        <f>VLOOKUP($A130,'Published Hourly Data'!$B:$BG,MATCH(H$1,'Published Hourly Data'!$B$1:$BG$1,0),TRUE)</f>
        <v>6147</v>
      </c>
      <c r="I130" s="18">
        <f>VLOOKUP($A130,'Published Hourly Data'!$B:$BG,MATCH(I$1,'Published Hourly Data'!$B$1:$BG$1,0),TRUE)</f>
        <v>4385</v>
      </c>
      <c r="J130" s="18">
        <f>VLOOKUP($A130,'Published Hourly Data'!$B:$BG,MATCH(J$1,'Published Hourly Data'!$B$1:$BG$1,0),TRUE)</f>
        <v>710</v>
      </c>
      <c r="K130" s="18">
        <f>VLOOKUP($A130,'Published Hourly Data'!$B:$BG,MATCH(K$1,'Published Hourly Data'!$B$1:$BG$1,0),TRUE)</f>
        <v>3100</v>
      </c>
      <c r="L130" s="18">
        <f>VLOOKUP($A130,'Published Hourly Data'!$B:$BG,MATCH(L$1,'Published Hourly Data'!$B$1:$BG$1,0),TRUE)</f>
        <v>0</v>
      </c>
      <c r="M130" s="18">
        <f>VLOOKUP($A130,'Published Hourly Data'!$B:$BG,MATCH(M$1,'Published Hourly Data'!$B$1:$BG$1,0),TRUE)</f>
        <v>508</v>
      </c>
      <c r="N130" s="18">
        <f>VLOOKUP($A130,'Published Hourly Data'!$B:$BG,MATCH(N$1,'Published Hourly Data'!$B$1:$BG$1,0),TRUE)</f>
        <v>155</v>
      </c>
      <c r="O130" s="18">
        <f>VLOOKUP($A130,'Published Hourly Data'!$B:$BG,MATCH(O$1,'Published Hourly Data'!$B$1:$BG$1,0),TRUE)</f>
        <v>0</v>
      </c>
      <c r="P130" s="18">
        <f>VLOOKUP($A130,'Published Hourly Data'!$B:$BG,MATCH(P$1,'Published Hourly Data'!$B$1:$BG$1,0),TRUE)</f>
        <v>-1170</v>
      </c>
      <c r="Q130" s="18">
        <f>VLOOKUP($A130,'Published Hourly Data'!$B:$BG,MATCH(Q$1,'Published Hourly Data'!$B$1:$BG$1,0),TRUE)</f>
        <v>-1738</v>
      </c>
      <c r="R130" s="18">
        <f>VLOOKUP($A130,'Published Hourly Data'!$B:$BG,MATCH(R$1,'Published Hourly Data'!$B$1:$BG$1,0),TRUE)</f>
        <v>1314</v>
      </c>
      <c r="S130" s="18">
        <f>VLOOKUP($A130,'Published Hourly Data'!$B:$BG,MATCH(S$1,'Published Hourly Data'!$B$1:$BG$1,0),TRUE)</f>
        <v>-2195</v>
      </c>
      <c r="T130" s="18">
        <f>VLOOKUP($A130,'Published Hourly Data'!$B:$BG,MATCH(T$1,'Published Hourly Data'!$B$1:$BG$1,0),TRUE)</f>
        <v>1613</v>
      </c>
      <c r="U130" s="18">
        <f>VLOOKUP($A130,'Published Hourly Data'!$B:$BG,MATCH(U$1,'Published Hourly Data'!$B$1:$BG$1,0),TRUE)</f>
        <v>2136</v>
      </c>
      <c r="V130" s="18">
        <f>VLOOKUP($A130,'Published Hourly Data'!$B:$BG,MATCH(V$1,'Published Hourly Data'!$B$1:$BG$1,0),TRUE)</f>
        <v>664</v>
      </c>
      <c r="W130" s="18">
        <f>VLOOKUP($A130,'Published Hourly Data'!$B:$BG,MATCH(W$1,'Published Hourly Data'!$B$1:$BG$1,0),TRUE)</f>
        <v>1288</v>
      </c>
      <c r="X130" s="18">
        <f>VLOOKUP($A130,'Published Hourly Data'!$B:$BG,MATCH(X$1,'Published Hourly Data'!$B$1:$BG$1,0),TRUE)</f>
        <v>1165</v>
      </c>
      <c r="Y130" s="18">
        <f>VLOOKUP($A130,'Published Hourly Data'!$B:$BG,MATCH(Y$1,'Published Hourly Data'!$B$1:$BG$1,0),TRUE)</f>
        <v>2297</v>
      </c>
      <c r="Z130" s="18">
        <f>VLOOKUP($A130,'Published Hourly Data'!$B:$BG,MATCH(Z$1,'Published Hourly Data'!$B$1:$BG$1,0),TRUE)</f>
        <v>377</v>
      </c>
      <c r="AA130" s="18">
        <f>VLOOKUP($A130,'Published Hourly Data'!$B:$BG,MATCH(AA$1,'Published Hourly Data'!$B$1:$BG$1,0),TRUE)</f>
        <v>1131</v>
      </c>
      <c r="AB130" s="18">
        <f>VLOOKUP($A130,'Published Hourly Data'!$B:$BG,MATCH(AB$1,'Published Hourly Data'!$B$1:$BG$1,0),TRUE)</f>
        <v>5542</v>
      </c>
      <c r="AC130" s="18">
        <f>VLOOKUP($A130,'Published Hourly Data'!$B:$BG,MATCH(AC$1,'Published Hourly Data'!$B$1:$BG$1,0),TRUE)</f>
        <v>675</v>
      </c>
      <c r="AD130" s="18">
        <f>VLOOKUP($A130,'Published Hourly Data'!$B:$BG,MATCH(AD$1,'Published Hourly Data'!$B$1:$BG$1,0),TRUE)</f>
        <v>1904</v>
      </c>
    </row>
    <row r="131" spans="1:30">
      <c r="A131" s="19">
        <f t="shared" ref="A131:A194" si="3">A132-1/24</f>
        <v>44222.583333333896</v>
      </c>
      <c r="B131" s="18">
        <f>VLOOKUP($A131,'Published Hourly Data'!$B:$BG,MATCH(B$1,'Published Hourly Data'!$B$1:$BG$1,0),TRUE)</f>
        <v>44222.375</v>
      </c>
      <c r="C131" s="18">
        <f>VLOOKUP($A131,'Published Hourly Data'!$B:$BG,MATCH(C$1,'Published Hourly Data'!$B$1:$BG$1,0),TRUE)</f>
        <v>18922</v>
      </c>
      <c r="D131" s="18">
        <f>VLOOKUP($A131,'Published Hourly Data'!$B:$BG,MATCH(D$1,'Published Hourly Data'!$B$1:$BG$1,0),TRUE)</f>
        <v>19385</v>
      </c>
      <c r="E131" s="18">
        <f>VLOOKUP($A131,'Published Hourly Data'!$B:$BG,MATCH(E$1,'Published Hourly Data'!$B$1:$BG$1,0),TRUE)</f>
        <v>15538</v>
      </c>
      <c r="F131" s="18">
        <f>VLOOKUP($A131,'Published Hourly Data'!$B:$BG,MATCH(F$1,'Published Hourly Data'!$B$1:$BG$1,0),TRUE)</f>
        <v>-3847</v>
      </c>
      <c r="G131" s="18">
        <f>VLOOKUP($A131,'Published Hourly Data'!$B:$BG,MATCH(G$1,'Published Hourly Data'!$B$1:$BG$1,0),TRUE)</f>
        <v>0</v>
      </c>
      <c r="H131" s="18">
        <f>VLOOKUP($A131,'Published Hourly Data'!$B:$BG,MATCH(H$1,'Published Hourly Data'!$B$1:$BG$1,0),TRUE)</f>
        <v>6601</v>
      </c>
      <c r="I131" s="18">
        <f>VLOOKUP($A131,'Published Hourly Data'!$B:$BG,MATCH(I$1,'Published Hourly Data'!$B$1:$BG$1,0),TRUE)</f>
        <v>4389</v>
      </c>
      <c r="J131" s="18">
        <f>VLOOKUP($A131,'Published Hourly Data'!$B:$BG,MATCH(J$1,'Published Hourly Data'!$B$1:$BG$1,0),TRUE)</f>
        <v>730</v>
      </c>
      <c r="K131" s="18">
        <f>VLOOKUP($A131,'Published Hourly Data'!$B:$BG,MATCH(K$1,'Published Hourly Data'!$B$1:$BG$1,0),TRUE)</f>
        <v>3133</v>
      </c>
      <c r="L131" s="18">
        <f>VLOOKUP($A131,'Published Hourly Data'!$B:$BG,MATCH(L$1,'Published Hourly Data'!$B$1:$BG$1,0),TRUE)</f>
        <v>0</v>
      </c>
      <c r="M131" s="18">
        <f>VLOOKUP($A131,'Published Hourly Data'!$B:$BG,MATCH(M$1,'Published Hourly Data'!$B$1:$BG$1,0),TRUE)</f>
        <v>522</v>
      </c>
      <c r="N131" s="18">
        <f>VLOOKUP($A131,'Published Hourly Data'!$B:$BG,MATCH(N$1,'Published Hourly Data'!$B$1:$BG$1,0),TRUE)</f>
        <v>160</v>
      </c>
      <c r="O131" s="18">
        <f>VLOOKUP($A131,'Published Hourly Data'!$B:$BG,MATCH(O$1,'Published Hourly Data'!$B$1:$BG$1,0),TRUE)</f>
        <v>0</v>
      </c>
      <c r="P131" s="18">
        <f>VLOOKUP($A131,'Published Hourly Data'!$B:$BG,MATCH(P$1,'Published Hourly Data'!$B$1:$BG$1,0),TRUE)</f>
        <v>-1168</v>
      </c>
      <c r="Q131" s="18">
        <f>VLOOKUP($A131,'Published Hourly Data'!$B:$BG,MATCH(Q$1,'Published Hourly Data'!$B$1:$BG$1,0),TRUE)</f>
        <v>-1737</v>
      </c>
      <c r="R131" s="18">
        <f>VLOOKUP($A131,'Published Hourly Data'!$B:$BG,MATCH(R$1,'Published Hourly Data'!$B$1:$BG$1,0),TRUE)</f>
        <v>1244</v>
      </c>
      <c r="S131" s="18">
        <f>VLOOKUP($A131,'Published Hourly Data'!$B:$BG,MATCH(S$1,'Published Hourly Data'!$B$1:$BG$1,0),TRUE)</f>
        <v>-2186</v>
      </c>
      <c r="T131" s="18">
        <f>VLOOKUP($A131,'Published Hourly Data'!$B:$BG,MATCH(T$1,'Published Hourly Data'!$B$1:$BG$1,0),TRUE)</f>
        <v>1614</v>
      </c>
      <c r="U131" s="18">
        <f>VLOOKUP($A131,'Published Hourly Data'!$B:$BG,MATCH(U$1,'Published Hourly Data'!$B$1:$BG$1,0),TRUE)</f>
        <v>2171</v>
      </c>
      <c r="V131" s="18">
        <f>VLOOKUP($A131,'Published Hourly Data'!$B:$BG,MATCH(V$1,'Published Hourly Data'!$B$1:$BG$1,0),TRUE)</f>
        <v>698</v>
      </c>
      <c r="W131" s="18">
        <f>VLOOKUP($A131,'Published Hourly Data'!$B:$BG,MATCH(W$1,'Published Hourly Data'!$B$1:$BG$1,0),TRUE)</f>
        <v>1322</v>
      </c>
      <c r="X131" s="18">
        <f>VLOOKUP($A131,'Published Hourly Data'!$B:$BG,MATCH(X$1,'Published Hourly Data'!$B$1:$BG$1,0),TRUE)</f>
        <v>1189</v>
      </c>
      <c r="Y131" s="18">
        <f>VLOOKUP($A131,'Published Hourly Data'!$B:$BG,MATCH(Y$1,'Published Hourly Data'!$B$1:$BG$1,0),TRUE)</f>
        <v>2387</v>
      </c>
      <c r="Z131" s="18">
        <f>VLOOKUP($A131,'Published Hourly Data'!$B:$BG,MATCH(Z$1,'Published Hourly Data'!$B$1:$BG$1,0),TRUE)</f>
        <v>395</v>
      </c>
      <c r="AA131" s="18">
        <f>VLOOKUP($A131,'Published Hourly Data'!$B:$BG,MATCH(AA$1,'Published Hourly Data'!$B$1:$BG$1,0),TRUE)</f>
        <v>1137</v>
      </c>
      <c r="AB131" s="18">
        <f>VLOOKUP($A131,'Published Hourly Data'!$B:$BG,MATCH(AB$1,'Published Hourly Data'!$B$1:$BG$1,0),TRUE)</f>
        <v>5876</v>
      </c>
      <c r="AC131" s="18">
        <f>VLOOKUP($A131,'Published Hourly Data'!$B:$BG,MATCH(AC$1,'Published Hourly Data'!$B$1:$BG$1,0),TRUE)</f>
        <v>670</v>
      </c>
      <c r="AD131" s="18">
        <f>VLOOKUP($A131,'Published Hourly Data'!$B:$BG,MATCH(AD$1,'Published Hourly Data'!$B$1:$BG$1,0),TRUE)</f>
        <v>1920</v>
      </c>
    </row>
    <row r="132" spans="1:30">
      <c r="A132" s="19">
        <f t="shared" si="3"/>
        <v>44222.62500000056</v>
      </c>
      <c r="B132" s="18">
        <f>VLOOKUP($A132,'Published Hourly Data'!$B:$BG,MATCH(B$1,'Published Hourly Data'!$B$1:$BG$1,0),TRUE)</f>
        <v>44222.416666666664</v>
      </c>
      <c r="C132" s="18">
        <f>VLOOKUP($A132,'Published Hourly Data'!$B:$BG,MATCH(C$1,'Published Hourly Data'!$B$1:$BG$1,0),TRUE)</f>
        <v>19227</v>
      </c>
      <c r="D132" s="18">
        <f>VLOOKUP($A132,'Published Hourly Data'!$B:$BG,MATCH(D$1,'Published Hourly Data'!$B$1:$BG$1,0),TRUE)</f>
        <v>19757</v>
      </c>
      <c r="E132" s="18">
        <f>VLOOKUP($A132,'Published Hourly Data'!$B:$BG,MATCH(E$1,'Published Hourly Data'!$B$1:$BG$1,0),TRUE)</f>
        <v>15782</v>
      </c>
      <c r="F132" s="18">
        <f>VLOOKUP($A132,'Published Hourly Data'!$B:$BG,MATCH(F$1,'Published Hourly Data'!$B$1:$BG$1,0),TRUE)</f>
        <v>-3975</v>
      </c>
      <c r="G132" s="18">
        <f>VLOOKUP($A132,'Published Hourly Data'!$B:$BG,MATCH(G$1,'Published Hourly Data'!$B$1:$BG$1,0),TRUE)</f>
        <v>0</v>
      </c>
      <c r="H132" s="18">
        <f>VLOOKUP($A132,'Published Hourly Data'!$B:$BG,MATCH(H$1,'Published Hourly Data'!$B$1:$BG$1,0),TRUE)</f>
        <v>6690</v>
      </c>
      <c r="I132" s="18">
        <f>VLOOKUP($A132,'Published Hourly Data'!$B:$BG,MATCH(I$1,'Published Hourly Data'!$B$1:$BG$1,0),TRUE)</f>
        <v>4390</v>
      </c>
      <c r="J132" s="18">
        <f>VLOOKUP($A132,'Published Hourly Data'!$B:$BG,MATCH(J$1,'Published Hourly Data'!$B$1:$BG$1,0),TRUE)</f>
        <v>757</v>
      </c>
      <c r="K132" s="18">
        <f>VLOOKUP($A132,'Published Hourly Data'!$B:$BG,MATCH(K$1,'Published Hourly Data'!$B$1:$BG$1,0),TRUE)</f>
        <v>3359</v>
      </c>
      <c r="L132" s="18">
        <f>VLOOKUP($A132,'Published Hourly Data'!$B:$BG,MATCH(L$1,'Published Hourly Data'!$B$1:$BG$1,0),TRUE)</f>
        <v>0</v>
      </c>
      <c r="M132" s="18">
        <f>VLOOKUP($A132,'Published Hourly Data'!$B:$BG,MATCH(M$1,'Published Hourly Data'!$B$1:$BG$1,0),TRUE)</f>
        <v>418</v>
      </c>
      <c r="N132" s="18">
        <f>VLOOKUP($A132,'Published Hourly Data'!$B:$BG,MATCH(N$1,'Published Hourly Data'!$B$1:$BG$1,0),TRUE)</f>
        <v>164</v>
      </c>
      <c r="O132" s="18">
        <f>VLOOKUP($A132,'Published Hourly Data'!$B:$BG,MATCH(O$1,'Published Hourly Data'!$B$1:$BG$1,0),TRUE)</f>
        <v>0</v>
      </c>
      <c r="P132" s="18">
        <f>VLOOKUP($A132,'Published Hourly Data'!$B:$BG,MATCH(P$1,'Published Hourly Data'!$B$1:$BG$1,0),TRUE)</f>
        <v>-1203</v>
      </c>
      <c r="Q132" s="18">
        <f>VLOOKUP($A132,'Published Hourly Data'!$B:$BG,MATCH(Q$1,'Published Hourly Data'!$B$1:$BG$1,0),TRUE)</f>
        <v>-1617</v>
      </c>
      <c r="R132" s="18">
        <f>VLOOKUP($A132,'Published Hourly Data'!$B:$BG,MATCH(R$1,'Published Hourly Data'!$B$1:$BG$1,0),TRUE)</f>
        <v>1194</v>
      </c>
      <c r="S132" s="18">
        <f>VLOOKUP($A132,'Published Hourly Data'!$B:$BG,MATCH(S$1,'Published Hourly Data'!$B$1:$BG$1,0),TRUE)</f>
        <v>-2349</v>
      </c>
      <c r="T132" s="18">
        <f>VLOOKUP($A132,'Published Hourly Data'!$B:$BG,MATCH(T$1,'Published Hourly Data'!$B$1:$BG$1,0),TRUE)</f>
        <v>1593</v>
      </c>
      <c r="U132" s="18">
        <f>VLOOKUP($A132,'Published Hourly Data'!$B:$BG,MATCH(U$1,'Published Hourly Data'!$B$1:$BG$1,0),TRUE)</f>
        <v>2207</v>
      </c>
      <c r="V132" s="18">
        <f>VLOOKUP($A132,'Published Hourly Data'!$B:$BG,MATCH(V$1,'Published Hourly Data'!$B$1:$BG$1,0),TRUE)</f>
        <v>721</v>
      </c>
      <c r="W132" s="18">
        <f>VLOOKUP($A132,'Published Hourly Data'!$B:$BG,MATCH(W$1,'Published Hourly Data'!$B$1:$BG$1,0),TRUE)</f>
        <v>1342</v>
      </c>
      <c r="X132" s="18">
        <f>VLOOKUP($A132,'Published Hourly Data'!$B:$BG,MATCH(X$1,'Published Hourly Data'!$B$1:$BG$1,0),TRUE)</f>
        <v>1219</v>
      </c>
      <c r="Y132" s="18">
        <f>VLOOKUP($A132,'Published Hourly Data'!$B:$BG,MATCH(Y$1,'Published Hourly Data'!$B$1:$BG$1,0),TRUE)</f>
        <v>2430</v>
      </c>
      <c r="Z132" s="18">
        <f>VLOOKUP($A132,'Published Hourly Data'!$B:$BG,MATCH(Z$1,'Published Hourly Data'!$B$1:$BG$1,0),TRUE)</f>
        <v>405</v>
      </c>
      <c r="AA132" s="18">
        <f>VLOOKUP($A132,'Published Hourly Data'!$B:$BG,MATCH(AA$1,'Published Hourly Data'!$B$1:$BG$1,0),TRUE)</f>
        <v>1138</v>
      </c>
      <c r="AB132" s="18">
        <f>VLOOKUP($A132,'Published Hourly Data'!$B:$BG,MATCH(AB$1,'Published Hourly Data'!$B$1:$BG$1,0),TRUE)</f>
        <v>6076</v>
      </c>
      <c r="AC132" s="18">
        <f>VLOOKUP($A132,'Published Hourly Data'!$B:$BG,MATCH(AC$1,'Published Hourly Data'!$B$1:$BG$1,0),TRUE)</f>
        <v>673</v>
      </c>
      <c r="AD132" s="18">
        <f>VLOOKUP($A132,'Published Hourly Data'!$B:$BG,MATCH(AD$1,'Published Hourly Data'!$B$1:$BG$1,0),TRUE)</f>
        <v>1946</v>
      </c>
    </row>
    <row r="133" spans="1:30">
      <c r="A133" s="19">
        <f t="shared" si="3"/>
        <v>44222.666666667224</v>
      </c>
      <c r="B133" s="18">
        <f>VLOOKUP($A133,'Published Hourly Data'!$B:$BG,MATCH(B$1,'Published Hourly Data'!$B$1:$BG$1,0),TRUE)</f>
        <v>44222.458333333336</v>
      </c>
      <c r="C133" s="18">
        <f>VLOOKUP($A133,'Published Hourly Data'!$B:$BG,MATCH(C$1,'Published Hourly Data'!$B$1:$BG$1,0),TRUE)</f>
        <v>19367</v>
      </c>
      <c r="D133" s="18">
        <f>VLOOKUP($A133,'Published Hourly Data'!$B:$BG,MATCH(D$1,'Published Hourly Data'!$B$1:$BG$1,0),TRUE)</f>
        <v>20072</v>
      </c>
      <c r="E133" s="18">
        <f>VLOOKUP($A133,'Published Hourly Data'!$B:$BG,MATCH(E$1,'Published Hourly Data'!$B$1:$BG$1,0),TRUE)</f>
        <v>16156</v>
      </c>
      <c r="F133" s="18">
        <f>VLOOKUP($A133,'Published Hourly Data'!$B:$BG,MATCH(F$1,'Published Hourly Data'!$B$1:$BG$1,0),TRUE)</f>
        <v>-3916</v>
      </c>
      <c r="G133" s="18">
        <f>VLOOKUP($A133,'Published Hourly Data'!$B:$BG,MATCH(G$1,'Published Hourly Data'!$B$1:$BG$1,0),TRUE)</f>
        <v>0</v>
      </c>
      <c r="H133" s="18">
        <f>VLOOKUP($A133,'Published Hourly Data'!$B:$BG,MATCH(H$1,'Published Hourly Data'!$B$1:$BG$1,0),TRUE)</f>
        <v>7030</v>
      </c>
      <c r="I133" s="18">
        <f>VLOOKUP($A133,'Published Hourly Data'!$B:$BG,MATCH(I$1,'Published Hourly Data'!$B$1:$BG$1,0),TRUE)</f>
        <v>4399</v>
      </c>
      <c r="J133" s="18">
        <f>VLOOKUP($A133,'Published Hourly Data'!$B:$BG,MATCH(J$1,'Published Hourly Data'!$B$1:$BG$1,0),TRUE)</f>
        <v>724</v>
      </c>
      <c r="K133" s="18">
        <f>VLOOKUP($A133,'Published Hourly Data'!$B:$BG,MATCH(K$1,'Published Hourly Data'!$B$1:$BG$1,0),TRUE)</f>
        <v>3446</v>
      </c>
      <c r="L133" s="18">
        <f>VLOOKUP($A133,'Published Hourly Data'!$B:$BG,MATCH(L$1,'Published Hourly Data'!$B$1:$BG$1,0),TRUE)</f>
        <v>0</v>
      </c>
      <c r="M133" s="18">
        <f>VLOOKUP($A133,'Published Hourly Data'!$B:$BG,MATCH(M$1,'Published Hourly Data'!$B$1:$BG$1,0),TRUE)</f>
        <v>393</v>
      </c>
      <c r="N133" s="18">
        <f>VLOOKUP($A133,'Published Hourly Data'!$B:$BG,MATCH(N$1,'Published Hourly Data'!$B$1:$BG$1,0),TRUE)</f>
        <v>162</v>
      </c>
      <c r="O133" s="18">
        <f>VLOOKUP($A133,'Published Hourly Data'!$B:$BG,MATCH(O$1,'Published Hourly Data'!$B$1:$BG$1,0),TRUE)</f>
        <v>0</v>
      </c>
      <c r="P133" s="18">
        <f>VLOOKUP($A133,'Published Hourly Data'!$B:$BG,MATCH(P$1,'Published Hourly Data'!$B$1:$BG$1,0),TRUE)</f>
        <v>-1207</v>
      </c>
      <c r="Q133" s="18">
        <f>VLOOKUP($A133,'Published Hourly Data'!$B:$BG,MATCH(Q$1,'Published Hourly Data'!$B$1:$BG$1,0),TRUE)</f>
        <v>-1407</v>
      </c>
      <c r="R133" s="18">
        <f>VLOOKUP($A133,'Published Hourly Data'!$B:$BG,MATCH(R$1,'Published Hourly Data'!$B$1:$BG$1,0),TRUE)</f>
        <v>1231</v>
      </c>
      <c r="S133" s="18">
        <f>VLOOKUP($A133,'Published Hourly Data'!$B:$BG,MATCH(S$1,'Published Hourly Data'!$B$1:$BG$1,0),TRUE)</f>
        <v>-2533</v>
      </c>
      <c r="T133" s="18">
        <f>VLOOKUP($A133,'Published Hourly Data'!$B:$BG,MATCH(T$1,'Published Hourly Data'!$B$1:$BG$1,0),TRUE)</f>
        <v>1626</v>
      </c>
      <c r="U133" s="18">
        <f>VLOOKUP($A133,'Published Hourly Data'!$B:$BG,MATCH(U$1,'Published Hourly Data'!$B$1:$BG$1,0),TRUE)</f>
        <v>2238</v>
      </c>
      <c r="V133" s="18">
        <f>VLOOKUP($A133,'Published Hourly Data'!$B:$BG,MATCH(V$1,'Published Hourly Data'!$B$1:$BG$1,0),TRUE)</f>
        <v>739</v>
      </c>
      <c r="W133" s="18">
        <f>VLOOKUP($A133,'Published Hourly Data'!$B:$BG,MATCH(W$1,'Published Hourly Data'!$B$1:$BG$1,0),TRUE)</f>
        <v>1356</v>
      </c>
      <c r="X133" s="18">
        <f>VLOOKUP($A133,'Published Hourly Data'!$B:$BG,MATCH(X$1,'Published Hourly Data'!$B$1:$BG$1,0),TRUE)</f>
        <v>1234</v>
      </c>
      <c r="Y133" s="18">
        <f>VLOOKUP($A133,'Published Hourly Data'!$B:$BG,MATCH(Y$1,'Published Hourly Data'!$B$1:$BG$1,0),TRUE)</f>
        <v>2510</v>
      </c>
      <c r="Z133" s="18">
        <f>VLOOKUP($A133,'Published Hourly Data'!$B:$BG,MATCH(Z$1,'Published Hourly Data'!$B$1:$BG$1,0),TRUE)</f>
        <v>409</v>
      </c>
      <c r="AA133" s="18">
        <f>VLOOKUP($A133,'Published Hourly Data'!$B:$BG,MATCH(AA$1,'Published Hourly Data'!$B$1:$BG$1,0),TRUE)</f>
        <v>1151</v>
      </c>
      <c r="AB133" s="18">
        <f>VLOOKUP($A133,'Published Hourly Data'!$B:$BG,MATCH(AB$1,'Published Hourly Data'!$B$1:$BG$1,0),TRUE)</f>
        <v>6207</v>
      </c>
      <c r="AC133" s="18">
        <f>VLOOKUP($A133,'Published Hourly Data'!$B:$BG,MATCH(AC$1,'Published Hourly Data'!$B$1:$BG$1,0),TRUE)</f>
        <v>644</v>
      </c>
      <c r="AD133" s="18">
        <f>VLOOKUP($A133,'Published Hourly Data'!$B:$BG,MATCH(AD$1,'Published Hourly Data'!$B$1:$BG$1,0),TRUE)</f>
        <v>1954</v>
      </c>
    </row>
    <row r="134" spans="1:30">
      <c r="A134" s="19">
        <f t="shared" si="3"/>
        <v>44222.708333333889</v>
      </c>
      <c r="B134" s="18">
        <f>VLOOKUP($A134,'Published Hourly Data'!$B:$BG,MATCH(B$1,'Published Hourly Data'!$B$1:$BG$1,0),TRUE)</f>
        <v>44222.5</v>
      </c>
      <c r="C134" s="18">
        <f>VLOOKUP($A134,'Published Hourly Data'!$B:$BG,MATCH(C$1,'Published Hourly Data'!$B$1:$BG$1,0),TRUE)</f>
        <v>19495</v>
      </c>
      <c r="D134" s="18">
        <f>VLOOKUP($A134,'Published Hourly Data'!$B:$BG,MATCH(D$1,'Published Hourly Data'!$B$1:$BG$1,0),TRUE)</f>
        <v>20339</v>
      </c>
      <c r="E134" s="18">
        <f>VLOOKUP($A134,'Published Hourly Data'!$B:$BG,MATCH(E$1,'Published Hourly Data'!$B$1:$BG$1,0),TRUE)</f>
        <v>16679</v>
      </c>
      <c r="F134" s="18">
        <f>VLOOKUP($A134,'Published Hourly Data'!$B:$BG,MATCH(F$1,'Published Hourly Data'!$B$1:$BG$1,0),TRUE)</f>
        <v>-3660</v>
      </c>
      <c r="G134" s="18">
        <f>VLOOKUP($A134,'Published Hourly Data'!$B:$BG,MATCH(G$1,'Published Hourly Data'!$B$1:$BG$1,0),TRUE)</f>
        <v>0</v>
      </c>
      <c r="H134" s="18">
        <f>VLOOKUP($A134,'Published Hourly Data'!$B:$BG,MATCH(H$1,'Published Hourly Data'!$B$1:$BG$1,0),TRUE)</f>
        <v>7426</v>
      </c>
      <c r="I134" s="18">
        <f>VLOOKUP($A134,'Published Hourly Data'!$B:$BG,MATCH(I$1,'Published Hourly Data'!$B$1:$BG$1,0),TRUE)</f>
        <v>4407</v>
      </c>
      <c r="J134" s="18">
        <f>VLOOKUP($A134,'Published Hourly Data'!$B:$BG,MATCH(J$1,'Published Hourly Data'!$B$1:$BG$1,0),TRUE)</f>
        <v>733</v>
      </c>
      <c r="K134" s="18">
        <f>VLOOKUP($A134,'Published Hourly Data'!$B:$BG,MATCH(K$1,'Published Hourly Data'!$B$1:$BG$1,0),TRUE)</f>
        <v>3583</v>
      </c>
      <c r="L134" s="18">
        <f>VLOOKUP($A134,'Published Hourly Data'!$B:$BG,MATCH(L$1,'Published Hourly Data'!$B$1:$BG$1,0),TRUE)</f>
        <v>0</v>
      </c>
      <c r="M134" s="18">
        <f>VLOOKUP($A134,'Published Hourly Data'!$B:$BG,MATCH(M$1,'Published Hourly Data'!$B$1:$BG$1,0),TRUE)</f>
        <v>365</v>
      </c>
      <c r="N134" s="18">
        <f>VLOOKUP($A134,'Published Hourly Data'!$B:$BG,MATCH(N$1,'Published Hourly Data'!$B$1:$BG$1,0),TRUE)</f>
        <v>162</v>
      </c>
      <c r="O134" s="18">
        <f>VLOOKUP($A134,'Published Hourly Data'!$B:$BG,MATCH(O$1,'Published Hourly Data'!$B$1:$BG$1,0),TRUE)</f>
        <v>0</v>
      </c>
      <c r="P134" s="18">
        <f>VLOOKUP($A134,'Published Hourly Data'!$B:$BG,MATCH(P$1,'Published Hourly Data'!$B$1:$BG$1,0),TRUE)</f>
        <v>-1211</v>
      </c>
      <c r="Q134" s="18">
        <f>VLOOKUP($A134,'Published Hourly Data'!$B:$BG,MATCH(Q$1,'Published Hourly Data'!$B$1:$BG$1,0),TRUE)</f>
        <v>-1079</v>
      </c>
      <c r="R134" s="18">
        <f>VLOOKUP($A134,'Published Hourly Data'!$B:$BG,MATCH(R$1,'Published Hourly Data'!$B$1:$BG$1,0),TRUE)</f>
        <v>1219</v>
      </c>
      <c r="S134" s="18">
        <f>VLOOKUP($A134,'Published Hourly Data'!$B:$BG,MATCH(S$1,'Published Hourly Data'!$B$1:$BG$1,0),TRUE)</f>
        <v>-2590</v>
      </c>
      <c r="T134" s="18">
        <f>VLOOKUP($A134,'Published Hourly Data'!$B:$BG,MATCH(T$1,'Published Hourly Data'!$B$1:$BG$1,0),TRUE)</f>
        <v>1638</v>
      </c>
      <c r="U134" s="18">
        <f>VLOOKUP($A134,'Published Hourly Data'!$B:$BG,MATCH(U$1,'Published Hourly Data'!$B$1:$BG$1,0),TRUE)</f>
        <v>2254</v>
      </c>
      <c r="V134" s="18">
        <f>VLOOKUP($A134,'Published Hourly Data'!$B:$BG,MATCH(V$1,'Published Hourly Data'!$B$1:$BG$1,0),TRUE)</f>
        <v>756</v>
      </c>
      <c r="W134" s="18">
        <f>VLOOKUP($A134,'Published Hourly Data'!$B:$BG,MATCH(W$1,'Published Hourly Data'!$B$1:$BG$1,0),TRUE)</f>
        <v>1365</v>
      </c>
      <c r="X134" s="18">
        <f>VLOOKUP($A134,'Published Hourly Data'!$B:$BG,MATCH(X$1,'Published Hourly Data'!$B$1:$BG$1,0),TRUE)</f>
        <v>1265</v>
      </c>
      <c r="Y134" s="18">
        <f>VLOOKUP($A134,'Published Hourly Data'!$B:$BG,MATCH(Y$1,'Published Hourly Data'!$B$1:$BG$1,0),TRUE)</f>
        <v>2557</v>
      </c>
      <c r="Z134" s="18">
        <f>VLOOKUP($A134,'Published Hourly Data'!$B:$BG,MATCH(Z$1,'Published Hourly Data'!$B$1:$BG$1,0),TRUE)</f>
        <v>417</v>
      </c>
      <c r="AA134" s="18">
        <f>VLOOKUP($A134,'Published Hourly Data'!$B:$BG,MATCH(AA$1,'Published Hourly Data'!$B$1:$BG$1,0),TRUE)</f>
        <v>1157</v>
      </c>
      <c r="AB134" s="18">
        <f>VLOOKUP($A134,'Published Hourly Data'!$B:$BG,MATCH(AB$1,'Published Hourly Data'!$B$1:$BG$1,0),TRUE)</f>
        <v>6304</v>
      </c>
      <c r="AC134" s="18">
        <f>VLOOKUP($A134,'Published Hourly Data'!$B:$BG,MATCH(AC$1,'Published Hourly Data'!$B$1:$BG$1,0),TRUE)</f>
        <v>660</v>
      </c>
      <c r="AD134" s="18">
        <f>VLOOKUP($A134,'Published Hourly Data'!$B:$BG,MATCH(AD$1,'Published Hourly Data'!$B$1:$BG$1,0),TRUE)</f>
        <v>1960</v>
      </c>
    </row>
    <row r="135" spans="1:30">
      <c r="A135" s="19">
        <f t="shared" si="3"/>
        <v>44222.750000000553</v>
      </c>
      <c r="B135" s="18">
        <f>VLOOKUP($A135,'Published Hourly Data'!$B:$BG,MATCH(B$1,'Published Hourly Data'!$B$1:$BG$1,0),TRUE)</f>
        <v>44222.541666666664</v>
      </c>
      <c r="C135" s="18">
        <f>VLOOKUP($A135,'Published Hourly Data'!$B:$BG,MATCH(C$1,'Published Hourly Data'!$B$1:$BG$1,0),TRUE)</f>
        <v>19484</v>
      </c>
      <c r="D135" s="18">
        <f>VLOOKUP($A135,'Published Hourly Data'!$B:$BG,MATCH(D$1,'Published Hourly Data'!$B$1:$BG$1,0),TRUE)</f>
        <v>20493</v>
      </c>
      <c r="E135" s="18">
        <f>VLOOKUP($A135,'Published Hourly Data'!$B:$BG,MATCH(E$1,'Published Hourly Data'!$B$1:$BG$1,0),TRUE)</f>
        <v>16921</v>
      </c>
      <c r="F135" s="18">
        <f>VLOOKUP($A135,'Published Hourly Data'!$B:$BG,MATCH(F$1,'Published Hourly Data'!$B$1:$BG$1,0),TRUE)</f>
        <v>-3572</v>
      </c>
      <c r="G135" s="18">
        <f>VLOOKUP($A135,'Published Hourly Data'!$B:$BG,MATCH(G$1,'Published Hourly Data'!$B$1:$BG$1,0),TRUE)</f>
        <v>0</v>
      </c>
      <c r="H135" s="18">
        <f>VLOOKUP($A135,'Published Hourly Data'!$B:$BG,MATCH(H$1,'Published Hourly Data'!$B$1:$BG$1,0),TRUE)</f>
        <v>7661</v>
      </c>
      <c r="I135" s="18">
        <f>VLOOKUP($A135,'Published Hourly Data'!$B:$BG,MATCH(I$1,'Published Hourly Data'!$B$1:$BG$1,0),TRUE)</f>
        <v>4412</v>
      </c>
      <c r="J135" s="18">
        <f>VLOOKUP($A135,'Published Hourly Data'!$B:$BG,MATCH(J$1,'Published Hourly Data'!$B$1:$BG$1,0),TRUE)</f>
        <v>724</v>
      </c>
      <c r="K135" s="18">
        <f>VLOOKUP($A135,'Published Hourly Data'!$B:$BG,MATCH(K$1,'Published Hourly Data'!$B$1:$BG$1,0),TRUE)</f>
        <v>3483</v>
      </c>
      <c r="L135" s="18">
        <f>VLOOKUP($A135,'Published Hourly Data'!$B:$BG,MATCH(L$1,'Published Hourly Data'!$B$1:$BG$1,0),TRUE)</f>
        <v>0</v>
      </c>
      <c r="M135" s="18">
        <f>VLOOKUP($A135,'Published Hourly Data'!$B:$BG,MATCH(M$1,'Published Hourly Data'!$B$1:$BG$1,0),TRUE)</f>
        <v>479</v>
      </c>
      <c r="N135" s="18">
        <f>VLOOKUP($A135,'Published Hourly Data'!$B:$BG,MATCH(N$1,'Published Hourly Data'!$B$1:$BG$1,0),TRUE)</f>
        <v>160</v>
      </c>
      <c r="O135" s="18">
        <f>VLOOKUP($A135,'Published Hourly Data'!$B:$BG,MATCH(O$1,'Published Hourly Data'!$B$1:$BG$1,0),TRUE)</f>
        <v>0</v>
      </c>
      <c r="P135" s="18">
        <f>VLOOKUP($A135,'Published Hourly Data'!$B:$BG,MATCH(P$1,'Published Hourly Data'!$B$1:$BG$1,0),TRUE)</f>
        <v>-1210</v>
      </c>
      <c r="Q135" s="18">
        <f>VLOOKUP($A135,'Published Hourly Data'!$B:$BG,MATCH(Q$1,'Published Hourly Data'!$B$1:$BG$1,0),TRUE)</f>
        <v>-974</v>
      </c>
      <c r="R135" s="18">
        <f>VLOOKUP($A135,'Published Hourly Data'!$B:$BG,MATCH(R$1,'Published Hourly Data'!$B$1:$BG$1,0),TRUE)</f>
        <v>1014</v>
      </c>
      <c r="S135" s="18">
        <f>VLOOKUP($A135,'Published Hourly Data'!$B:$BG,MATCH(S$1,'Published Hourly Data'!$B$1:$BG$1,0),TRUE)</f>
        <v>-2402</v>
      </c>
      <c r="T135" s="18">
        <f>VLOOKUP($A135,'Published Hourly Data'!$B:$BG,MATCH(T$1,'Published Hourly Data'!$B$1:$BG$1,0),TRUE)</f>
        <v>1673</v>
      </c>
      <c r="U135" s="18">
        <f>VLOOKUP($A135,'Published Hourly Data'!$B:$BG,MATCH(U$1,'Published Hourly Data'!$B$1:$BG$1,0),TRUE)</f>
        <v>2252</v>
      </c>
      <c r="V135" s="18">
        <f>VLOOKUP($A135,'Published Hourly Data'!$B:$BG,MATCH(V$1,'Published Hourly Data'!$B$1:$BG$1,0),TRUE)</f>
        <v>763</v>
      </c>
      <c r="W135" s="18">
        <f>VLOOKUP($A135,'Published Hourly Data'!$B:$BG,MATCH(W$1,'Published Hourly Data'!$B$1:$BG$1,0),TRUE)</f>
        <v>1354</v>
      </c>
      <c r="X135" s="18">
        <f>VLOOKUP($A135,'Published Hourly Data'!$B:$BG,MATCH(X$1,'Published Hourly Data'!$B$1:$BG$1,0),TRUE)</f>
        <v>1280</v>
      </c>
      <c r="Y135" s="18">
        <f>VLOOKUP($A135,'Published Hourly Data'!$B:$BG,MATCH(Y$1,'Published Hourly Data'!$B$1:$BG$1,0),TRUE)</f>
        <v>2580</v>
      </c>
      <c r="Z135" s="18">
        <f>VLOOKUP($A135,'Published Hourly Data'!$B:$BG,MATCH(Z$1,'Published Hourly Data'!$B$1:$BG$1,0),TRUE)</f>
        <v>432</v>
      </c>
      <c r="AA135" s="18">
        <f>VLOOKUP($A135,'Published Hourly Data'!$B:$BG,MATCH(AA$1,'Published Hourly Data'!$B$1:$BG$1,0),TRUE)</f>
        <v>1161</v>
      </c>
      <c r="AB135" s="18">
        <f>VLOOKUP($A135,'Published Hourly Data'!$B:$BG,MATCH(AB$1,'Published Hourly Data'!$B$1:$BG$1,0),TRUE)</f>
        <v>6368</v>
      </c>
      <c r="AC135" s="18">
        <f>VLOOKUP($A135,'Published Hourly Data'!$B:$BG,MATCH(AC$1,'Published Hourly Data'!$B$1:$BG$1,0),TRUE)</f>
        <v>677</v>
      </c>
      <c r="AD135" s="18">
        <f>VLOOKUP($A135,'Published Hourly Data'!$B:$BG,MATCH(AD$1,'Published Hourly Data'!$B$1:$BG$1,0),TRUE)</f>
        <v>1947</v>
      </c>
    </row>
    <row r="136" spans="1:30">
      <c r="A136" s="19">
        <f t="shared" si="3"/>
        <v>44222.791666667217</v>
      </c>
      <c r="B136" s="18">
        <f>VLOOKUP($A136,'Published Hourly Data'!$B:$BG,MATCH(B$1,'Published Hourly Data'!$B$1:$BG$1,0),TRUE)</f>
        <v>44222.583333333336</v>
      </c>
      <c r="C136" s="18">
        <f>VLOOKUP($A136,'Published Hourly Data'!$B:$BG,MATCH(C$1,'Published Hourly Data'!$B$1:$BG$1,0),TRUE)</f>
        <v>19470</v>
      </c>
      <c r="D136" s="18">
        <f>VLOOKUP($A136,'Published Hourly Data'!$B:$BG,MATCH(D$1,'Published Hourly Data'!$B$1:$BG$1,0),TRUE)</f>
        <v>20566</v>
      </c>
      <c r="E136" s="18">
        <f>VLOOKUP($A136,'Published Hourly Data'!$B:$BG,MATCH(E$1,'Published Hourly Data'!$B$1:$BG$1,0),TRUE)</f>
        <v>17047</v>
      </c>
      <c r="F136" s="18">
        <f>VLOOKUP($A136,'Published Hourly Data'!$B:$BG,MATCH(F$1,'Published Hourly Data'!$B$1:$BG$1,0),TRUE)</f>
        <v>-3519</v>
      </c>
      <c r="G136" s="18">
        <f>VLOOKUP($A136,'Published Hourly Data'!$B:$BG,MATCH(G$1,'Published Hourly Data'!$B$1:$BG$1,0),TRUE)</f>
        <v>0</v>
      </c>
      <c r="H136" s="18">
        <f>VLOOKUP($A136,'Published Hourly Data'!$B:$BG,MATCH(H$1,'Published Hourly Data'!$B$1:$BG$1,0),TRUE)</f>
        <v>7712</v>
      </c>
      <c r="I136" s="18">
        <f>VLOOKUP($A136,'Published Hourly Data'!$B:$BG,MATCH(I$1,'Published Hourly Data'!$B$1:$BG$1,0),TRUE)</f>
        <v>4415</v>
      </c>
      <c r="J136" s="18">
        <f>VLOOKUP($A136,'Published Hourly Data'!$B:$BG,MATCH(J$1,'Published Hourly Data'!$B$1:$BG$1,0),TRUE)</f>
        <v>724</v>
      </c>
      <c r="K136" s="18">
        <f>VLOOKUP($A136,'Published Hourly Data'!$B:$BG,MATCH(K$1,'Published Hourly Data'!$B$1:$BG$1,0),TRUE)</f>
        <v>3522</v>
      </c>
      <c r="L136" s="18">
        <f>VLOOKUP($A136,'Published Hourly Data'!$B:$BG,MATCH(L$1,'Published Hourly Data'!$B$1:$BG$1,0),TRUE)</f>
        <v>0</v>
      </c>
      <c r="M136" s="18">
        <f>VLOOKUP($A136,'Published Hourly Data'!$B:$BG,MATCH(M$1,'Published Hourly Data'!$B$1:$BG$1,0),TRUE)</f>
        <v>508</v>
      </c>
      <c r="N136" s="18">
        <f>VLOOKUP($A136,'Published Hourly Data'!$B:$BG,MATCH(N$1,'Published Hourly Data'!$B$1:$BG$1,0),TRUE)</f>
        <v>163</v>
      </c>
      <c r="O136" s="18">
        <f>VLOOKUP($A136,'Published Hourly Data'!$B:$BG,MATCH(O$1,'Published Hourly Data'!$B$1:$BG$1,0),TRUE)</f>
        <v>0</v>
      </c>
      <c r="P136" s="18">
        <f>VLOOKUP($A136,'Published Hourly Data'!$B:$BG,MATCH(P$1,'Published Hourly Data'!$B$1:$BG$1,0),TRUE)</f>
        <v>-1208</v>
      </c>
      <c r="Q136" s="18">
        <f>VLOOKUP($A136,'Published Hourly Data'!$B:$BG,MATCH(Q$1,'Published Hourly Data'!$B$1:$BG$1,0),TRUE)</f>
        <v>-971</v>
      </c>
      <c r="R136" s="18">
        <f>VLOOKUP($A136,'Published Hourly Data'!$B:$BG,MATCH(R$1,'Published Hourly Data'!$B$1:$BG$1,0),TRUE)</f>
        <v>1197</v>
      </c>
      <c r="S136" s="18">
        <f>VLOOKUP($A136,'Published Hourly Data'!$B:$BG,MATCH(S$1,'Published Hourly Data'!$B$1:$BG$1,0),TRUE)</f>
        <v>-2536</v>
      </c>
      <c r="T136" s="18">
        <f>VLOOKUP($A136,'Published Hourly Data'!$B:$BG,MATCH(T$1,'Published Hourly Data'!$B$1:$BG$1,0),TRUE)</f>
        <v>1693</v>
      </c>
      <c r="U136" s="18">
        <f>VLOOKUP($A136,'Published Hourly Data'!$B:$BG,MATCH(U$1,'Published Hourly Data'!$B$1:$BG$1,0),TRUE)</f>
        <v>2252</v>
      </c>
      <c r="V136" s="18">
        <f>VLOOKUP($A136,'Published Hourly Data'!$B:$BG,MATCH(V$1,'Published Hourly Data'!$B$1:$BG$1,0),TRUE)</f>
        <v>758</v>
      </c>
      <c r="W136" s="18">
        <f>VLOOKUP($A136,'Published Hourly Data'!$B:$BG,MATCH(W$1,'Published Hourly Data'!$B$1:$BG$1,0),TRUE)</f>
        <v>1344</v>
      </c>
      <c r="X136" s="18">
        <f>VLOOKUP($A136,'Published Hourly Data'!$B:$BG,MATCH(X$1,'Published Hourly Data'!$B$1:$BG$1,0),TRUE)</f>
        <v>1292</v>
      </c>
      <c r="Y136" s="18">
        <f>VLOOKUP($A136,'Published Hourly Data'!$B:$BG,MATCH(Y$1,'Published Hourly Data'!$B$1:$BG$1,0),TRUE)</f>
        <v>2583</v>
      </c>
      <c r="Z136" s="18">
        <f>VLOOKUP($A136,'Published Hourly Data'!$B:$BG,MATCH(Z$1,'Published Hourly Data'!$B$1:$BG$1,0),TRUE)</f>
        <v>427</v>
      </c>
      <c r="AA136" s="18">
        <f>VLOOKUP($A136,'Published Hourly Data'!$B:$BG,MATCH(AA$1,'Published Hourly Data'!$B$1:$BG$1,0),TRUE)</f>
        <v>1172</v>
      </c>
      <c r="AB136" s="18">
        <f>VLOOKUP($A136,'Published Hourly Data'!$B:$BG,MATCH(AB$1,'Published Hourly Data'!$B$1:$BG$1,0),TRUE)</f>
        <v>6390</v>
      </c>
      <c r="AC136" s="18">
        <f>VLOOKUP($A136,'Published Hourly Data'!$B:$BG,MATCH(AC$1,'Published Hourly Data'!$B$1:$BG$1,0),TRUE)</f>
        <v>703</v>
      </c>
      <c r="AD136" s="18">
        <f>VLOOKUP($A136,'Published Hourly Data'!$B:$BG,MATCH(AD$1,'Published Hourly Data'!$B$1:$BG$1,0),TRUE)</f>
        <v>1945</v>
      </c>
    </row>
    <row r="137" spans="1:30">
      <c r="A137" s="19">
        <f t="shared" si="3"/>
        <v>44222.833333333881</v>
      </c>
      <c r="B137" s="18">
        <f>VLOOKUP($A137,'Published Hourly Data'!$B:$BG,MATCH(B$1,'Published Hourly Data'!$B$1:$BG$1,0),TRUE)</f>
        <v>44222.625</v>
      </c>
      <c r="C137" s="18">
        <f>VLOOKUP($A137,'Published Hourly Data'!$B:$BG,MATCH(C$1,'Published Hourly Data'!$B$1:$BG$1,0),TRUE)</f>
        <v>19344</v>
      </c>
      <c r="D137" s="18">
        <f>VLOOKUP($A137,'Published Hourly Data'!$B:$BG,MATCH(D$1,'Published Hourly Data'!$B$1:$BG$1,0),TRUE)</f>
        <v>20572</v>
      </c>
      <c r="E137" s="18">
        <f>VLOOKUP($A137,'Published Hourly Data'!$B:$BG,MATCH(E$1,'Published Hourly Data'!$B$1:$BG$1,0),TRUE)</f>
        <v>16766</v>
      </c>
      <c r="F137" s="18">
        <f>VLOOKUP($A137,'Published Hourly Data'!$B:$BG,MATCH(F$1,'Published Hourly Data'!$B$1:$BG$1,0),TRUE)</f>
        <v>-3806</v>
      </c>
      <c r="G137" s="18">
        <f>VLOOKUP($A137,'Published Hourly Data'!$B:$BG,MATCH(G$1,'Published Hourly Data'!$B$1:$BG$1,0),TRUE)</f>
        <v>0</v>
      </c>
      <c r="H137" s="18">
        <f>VLOOKUP($A137,'Published Hourly Data'!$B:$BG,MATCH(H$1,'Published Hourly Data'!$B$1:$BG$1,0),TRUE)</f>
        <v>7526</v>
      </c>
      <c r="I137" s="18">
        <f>VLOOKUP($A137,'Published Hourly Data'!$B:$BG,MATCH(I$1,'Published Hourly Data'!$B$1:$BG$1,0),TRUE)</f>
        <v>4410</v>
      </c>
      <c r="J137" s="18">
        <f>VLOOKUP($A137,'Published Hourly Data'!$B:$BG,MATCH(J$1,'Published Hourly Data'!$B$1:$BG$1,0),TRUE)</f>
        <v>779</v>
      </c>
      <c r="K137" s="18">
        <f>VLOOKUP($A137,'Published Hourly Data'!$B:$BG,MATCH(K$1,'Published Hourly Data'!$B$1:$BG$1,0),TRUE)</f>
        <v>3385</v>
      </c>
      <c r="L137" s="18">
        <f>VLOOKUP($A137,'Published Hourly Data'!$B:$BG,MATCH(L$1,'Published Hourly Data'!$B$1:$BG$1,0),TRUE)</f>
        <v>0</v>
      </c>
      <c r="M137" s="18">
        <f>VLOOKUP($A137,'Published Hourly Data'!$B:$BG,MATCH(M$1,'Published Hourly Data'!$B$1:$BG$1,0),TRUE)</f>
        <v>502</v>
      </c>
      <c r="N137" s="18">
        <f>VLOOKUP($A137,'Published Hourly Data'!$B:$BG,MATCH(N$1,'Published Hourly Data'!$B$1:$BG$1,0),TRUE)</f>
        <v>161</v>
      </c>
      <c r="O137" s="18">
        <f>VLOOKUP($A137,'Published Hourly Data'!$B:$BG,MATCH(O$1,'Published Hourly Data'!$B$1:$BG$1,0),TRUE)</f>
        <v>0</v>
      </c>
      <c r="P137" s="18">
        <f>VLOOKUP($A137,'Published Hourly Data'!$B:$BG,MATCH(P$1,'Published Hourly Data'!$B$1:$BG$1,0),TRUE)</f>
        <v>-1243</v>
      </c>
      <c r="Q137" s="18">
        <f>VLOOKUP($A137,'Published Hourly Data'!$B:$BG,MATCH(Q$1,'Published Hourly Data'!$B$1:$BG$1,0),TRUE)</f>
        <v>-1191</v>
      </c>
      <c r="R137" s="18">
        <f>VLOOKUP($A137,'Published Hourly Data'!$B:$BG,MATCH(R$1,'Published Hourly Data'!$B$1:$BG$1,0),TRUE)</f>
        <v>1182</v>
      </c>
      <c r="S137" s="18">
        <f>VLOOKUP($A137,'Published Hourly Data'!$B:$BG,MATCH(S$1,'Published Hourly Data'!$B$1:$BG$1,0),TRUE)</f>
        <v>-2554</v>
      </c>
      <c r="T137" s="18">
        <f>VLOOKUP($A137,'Published Hourly Data'!$B:$BG,MATCH(T$1,'Published Hourly Data'!$B$1:$BG$1,0),TRUE)</f>
        <v>1701</v>
      </c>
      <c r="U137" s="18">
        <f>VLOOKUP($A137,'Published Hourly Data'!$B:$BG,MATCH(U$1,'Published Hourly Data'!$B$1:$BG$1,0),TRUE)</f>
        <v>2232</v>
      </c>
      <c r="V137" s="18">
        <f>VLOOKUP($A137,'Published Hourly Data'!$B:$BG,MATCH(V$1,'Published Hourly Data'!$B$1:$BG$1,0),TRUE)</f>
        <v>760</v>
      </c>
      <c r="W137" s="18">
        <f>VLOOKUP($A137,'Published Hourly Data'!$B:$BG,MATCH(W$1,'Published Hourly Data'!$B$1:$BG$1,0),TRUE)</f>
        <v>1335</v>
      </c>
      <c r="X137" s="18">
        <f>VLOOKUP($A137,'Published Hourly Data'!$B:$BG,MATCH(X$1,'Published Hourly Data'!$B$1:$BG$1,0),TRUE)</f>
        <v>1280</v>
      </c>
      <c r="Y137" s="18">
        <f>VLOOKUP($A137,'Published Hourly Data'!$B:$BG,MATCH(Y$1,'Published Hourly Data'!$B$1:$BG$1,0),TRUE)</f>
        <v>2604</v>
      </c>
      <c r="Z137" s="18">
        <f>VLOOKUP($A137,'Published Hourly Data'!$B:$BG,MATCH(Z$1,'Published Hourly Data'!$B$1:$BG$1,0),TRUE)</f>
        <v>426</v>
      </c>
      <c r="AA137" s="18">
        <f>VLOOKUP($A137,'Published Hourly Data'!$B:$BG,MATCH(AA$1,'Published Hourly Data'!$B$1:$BG$1,0),TRUE)</f>
        <v>1173</v>
      </c>
      <c r="AB137" s="18">
        <f>VLOOKUP($A137,'Published Hourly Data'!$B:$BG,MATCH(AB$1,'Published Hourly Data'!$B$1:$BG$1,0),TRUE)</f>
        <v>6386</v>
      </c>
      <c r="AC137" s="18">
        <f>VLOOKUP($A137,'Published Hourly Data'!$B:$BG,MATCH(AC$1,'Published Hourly Data'!$B$1:$BG$1,0),TRUE)</f>
        <v>735</v>
      </c>
      <c r="AD137" s="18">
        <f>VLOOKUP($A137,'Published Hourly Data'!$B:$BG,MATCH(AD$1,'Published Hourly Data'!$B$1:$BG$1,0),TRUE)</f>
        <v>1934</v>
      </c>
    </row>
    <row r="138" spans="1:30">
      <c r="A138" s="19">
        <f t="shared" si="3"/>
        <v>44222.875000000546</v>
      </c>
      <c r="B138" s="18">
        <f>VLOOKUP($A138,'Published Hourly Data'!$B:$BG,MATCH(B$1,'Published Hourly Data'!$B$1:$BG$1,0),TRUE)</f>
        <v>44222.666666666664</v>
      </c>
      <c r="C138" s="18">
        <f>VLOOKUP($A138,'Published Hourly Data'!$B:$BG,MATCH(C$1,'Published Hourly Data'!$B$1:$BG$1,0),TRUE)</f>
        <v>19337</v>
      </c>
      <c r="D138" s="18">
        <f>VLOOKUP($A138,'Published Hourly Data'!$B:$BG,MATCH(D$1,'Published Hourly Data'!$B$1:$BG$1,0),TRUE)</f>
        <v>20532</v>
      </c>
      <c r="E138" s="18">
        <f>VLOOKUP($A138,'Published Hourly Data'!$B:$BG,MATCH(E$1,'Published Hourly Data'!$B$1:$BG$1,0),TRUE)</f>
        <v>16639</v>
      </c>
      <c r="F138" s="18">
        <f>VLOOKUP($A138,'Published Hourly Data'!$B:$BG,MATCH(F$1,'Published Hourly Data'!$B$1:$BG$1,0),TRUE)</f>
        <v>-3893</v>
      </c>
      <c r="G138" s="18">
        <f>VLOOKUP($A138,'Published Hourly Data'!$B:$BG,MATCH(G$1,'Published Hourly Data'!$B$1:$BG$1,0),TRUE)</f>
        <v>0</v>
      </c>
      <c r="H138" s="18">
        <f>VLOOKUP($A138,'Published Hourly Data'!$B:$BG,MATCH(H$1,'Published Hourly Data'!$B$1:$BG$1,0),TRUE)</f>
        <v>7388</v>
      </c>
      <c r="I138" s="18">
        <f>VLOOKUP($A138,'Published Hourly Data'!$B:$BG,MATCH(I$1,'Published Hourly Data'!$B$1:$BG$1,0),TRUE)</f>
        <v>4413</v>
      </c>
      <c r="J138" s="18">
        <f>VLOOKUP($A138,'Published Hourly Data'!$B:$BG,MATCH(J$1,'Published Hourly Data'!$B$1:$BG$1,0),TRUE)</f>
        <v>773</v>
      </c>
      <c r="K138" s="18">
        <f>VLOOKUP($A138,'Published Hourly Data'!$B:$BG,MATCH(K$1,'Published Hourly Data'!$B$1:$BG$1,0),TRUE)</f>
        <v>3379</v>
      </c>
      <c r="L138" s="18">
        <f>VLOOKUP($A138,'Published Hourly Data'!$B:$BG,MATCH(L$1,'Published Hourly Data'!$B$1:$BG$1,0),TRUE)</f>
        <v>0</v>
      </c>
      <c r="M138" s="18">
        <f>VLOOKUP($A138,'Published Hourly Data'!$B:$BG,MATCH(M$1,'Published Hourly Data'!$B$1:$BG$1,0),TRUE)</f>
        <v>523</v>
      </c>
      <c r="N138" s="18">
        <f>VLOOKUP($A138,'Published Hourly Data'!$B:$BG,MATCH(N$1,'Published Hourly Data'!$B$1:$BG$1,0),TRUE)</f>
        <v>159</v>
      </c>
      <c r="O138" s="18">
        <f>VLOOKUP($A138,'Published Hourly Data'!$B:$BG,MATCH(O$1,'Published Hourly Data'!$B$1:$BG$1,0),TRUE)</f>
        <v>0</v>
      </c>
      <c r="P138" s="18">
        <f>VLOOKUP($A138,'Published Hourly Data'!$B:$BG,MATCH(P$1,'Published Hourly Data'!$B$1:$BG$1,0),TRUE)</f>
        <v>-1275</v>
      </c>
      <c r="Q138" s="18">
        <f>VLOOKUP($A138,'Published Hourly Data'!$B:$BG,MATCH(Q$1,'Published Hourly Data'!$B$1:$BG$1,0),TRUE)</f>
        <v>-1233</v>
      </c>
      <c r="R138" s="18">
        <f>VLOOKUP($A138,'Published Hourly Data'!$B:$BG,MATCH(R$1,'Published Hourly Data'!$B$1:$BG$1,0),TRUE)</f>
        <v>1278</v>
      </c>
      <c r="S138" s="18">
        <f>VLOOKUP($A138,'Published Hourly Data'!$B:$BG,MATCH(S$1,'Published Hourly Data'!$B$1:$BG$1,0),TRUE)</f>
        <v>-2663</v>
      </c>
      <c r="T138" s="18">
        <f>VLOOKUP($A138,'Published Hourly Data'!$B:$BG,MATCH(T$1,'Published Hourly Data'!$B$1:$BG$1,0),TRUE)</f>
        <v>1705</v>
      </c>
      <c r="U138" s="18">
        <f>VLOOKUP($A138,'Published Hourly Data'!$B:$BG,MATCH(U$1,'Published Hourly Data'!$B$1:$BG$1,0),TRUE)</f>
        <v>2216</v>
      </c>
      <c r="V138" s="18">
        <f>VLOOKUP($A138,'Published Hourly Data'!$B:$BG,MATCH(V$1,'Published Hourly Data'!$B$1:$BG$1,0),TRUE)</f>
        <v>753</v>
      </c>
      <c r="W138" s="18">
        <f>VLOOKUP($A138,'Published Hourly Data'!$B:$BG,MATCH(W$1,'Published Hourly Data'!$B$1:$BG$1,0),TRUE)</f>
        <v>1328</v>
      </c>
      <c r="X138" s="18">
        <f>VLOOKUP($A138,'Published Hourly Data'!$B:$BG,MATCH(X$1,'Published Hourly Data'!$B$1:$BG$1,0),TRUE)</f>
        <v>1281</v>
      </c>
      <c r="Y138" s="18">
        <f>VLOOKUP($A138,'Published Hourly Data'!$B:$BG,MATCH(Y$1,'Published Hourly Data'!$B$1:$BG$1,0),TRUE)</f>
        <v>2629</v>
      </c>
      <c r="Z138" s="18">
        <f>VLOOKUP($A138,'Published Hourly Data'!$B:$BG,MATCH(Z$1,'Published Hourly Data'!$B$1:$BG$1,0),TRUE)</f>
        <v>424</v>
      </c>
      <c r="AA138" s="18">
        <f>VLOOKUP($A138,'Published Hourly Data'!$B:$BG,MATCH(AA$1,'Published Hourly Data'!$B$1:$BG$1,0),TRUE)</f>
        <v>1164</v>
      </c>
      <c r="AB138" s="18">
        <f>VLOOKUP($A138,'Published Hourly Data'!$B:$BG,MATCH(AB$1,'Published Hourly Data'!$B$1:$BG$1,0),TRUE)</f>
        <v>6379</v>
      </c>
      <c r="AC138" s="18">
        <f>VLOOKUP($A138,'Published Hourly Data'!$B:$BG,MATCH(AC$1,'Published Hourly Data'!$B$1:$BG$1,0),TRUE)</f>
        <v>737</v>
      </c>
      <c r="AD138" s="18">
        <f>VLOOKUP($A138,'Published Hourly Data'!$B:$BG,MATCH(AD$1,'Published Hourly Data'!$B$1:$BG$1,0),TRUE)</f>
        <v>1910</v>
      </c>
    </row>
    <row r="139" spans="1:30">
      <c r="A139" s="19">
        <f t="shared" si="3"/>
        <v>44222.91666666721</v>
      </c>
      <c r="B139" s="18">
        <f>VLOOKUP($A139,'Published Hourly Data'!$B:$BG,MATCH(B$1,'Published Hourly Data'!$B$1:$BG$1,0),TRUE)</f>
        <v>44222.708333333336</v>
      </c>
      <c r="C139" s="18">
        <f>VLOOKUP($A139,'Published Hourly Data'!$B:$BG,MATCH(C$1,'Published Hourly Data'!$B$1:$BG$1,0),TRUE)</f>
        <v>19696</v>
      </c>
      <c r="D139" s="18">
        <f>VLOOKUP($A139,'Published Hourly Data'!$B:$BG,MATCH(D$1,'Published Hourly Data'!$B$1:$BG$1,0),TRUE)</f>
        <v>20845</v>
      </c>
      <c r="E139" s="18">
        <f>VLOOKUP($A139,'Published Hourly Data'!$B:$BG,MATCH(E$1,'Published Hourly Data'!$B$1:$BG$1,0),TRUE)</f>
        <v>16917</v>
      </c>
      <c r="F139" s="18">
        <f>VLOOKUP($A139,'Published Hourly Data'!$B:$BG,MATCH(F$1,'Published Hourly Data'!$B$1:$BG$1,0),TRUE)</f>
        <v>-3928</v>
      </c>
      <c r="G139" s="18">
        <f>VLOOKUP($A139,'Published Hourly Data'!$B:$BG,MATCH(G$1,'Published Hourly Data'!$B$1:$BG$1,0),TRUE)</f>
        <v>0</v>
      </c>
      <c r="H139" s="18">
        <f>VLOOKUP($A139,'Published Hourly Data'!$B:$BG,MATCH(H$1,'Published Hourly Data'!$B$1:$BG$1,0),TRUE)</f>
        <v>7586</v>
      </c>
      <c r="I139" s="18">
        <f>VLOOKUP($A139,'Published Hourly Data'!$B:$BG,MATCH(I$1,'Published Hourly Data'!$B$1:$BG$1,0),TRUE)</f>
        <v>4418</v>
      </c>
      <c r="J139" s="18">
        <f>VLOOKUP($A139,'Published Hourly Data'!$B:$BG,MATCH(J$1,'Published Hourly Data'!$B$1:$BG$1,0),TRUE)</f>
        <v>706</v>
      </c>
      <c r="K139" s="18">
        <f>VLOOKUP($A139,'Published Hourly Data'!$B:$BG,MATCH(K$1,'Published Hourly Data'!$B$1:$BG$1,0),TRUE)</f>
        <v>3457</v>
      </c>
      <c r="L139" s="18">
        <f>VLOOKUP($A139,'Published Hourly Data'!$B:$BG,MATCH(L$1,'Published Hourly Data'!$B$1:$BG$1,0),TRUE)</f>
        <v>0</v>
      </c>
      <c r="M139" s="18">
        <f>VLOOKUP($A139,'Published Hourly Data'!$B:$BG,MATCH(M$1,'Published Hourly Data'!$B$1:$BG$1,0),TRUE)</f>
        <v>584</v>
      </c>
      <c r="N139" s="18">
        <f>VLOOKUP($A139,'Published Hourly Data'!$B:$BG,MATCH(N$1,'Published Hourly Data'!$B$1:$BG$1,0),TRUE)</f>
        <v>163</v>
      </c>
      <c r="O139" s="18">
        <f>VLOOKUP($A139,'Published Hourly Data'!$B:$BG,MATCH(O$1,'Published Hourly Data'!$B$1:$BG$1,0),TRUE)</f>
        <v>0</v>
      </c>
      <c r="P139" s="18">
        <f>VLOOKUP($A139,'Published Hourly Data'!$B:$BG,MATCH(P$1,'Published Hourly Data'!$B$1:$BG$1,0),TRUE)</f>
        <v>-1091</v>
      </c>
      <c r="Q139" s="18">
        <f>VLOOKUP($A139,'Published Hourly Data'!$B:$BG,MATCH(Q$1,'Published Hourly Data'!$B$1:$BG$1,0),TRUE)</f>
        <v>-1407</v>
      </c>
      <c r="R139" s="18">
        <f>VLOOKUP($A139,'Published Hourly Data'!$B:$BG,MATCH(R$1,'Published Hourly Data'!$B$1:$BG$1,0),TRUE)</f>
        <v>1314</v>
      </c>
      <c r="S139" s="18">
        <f>VLOOKUP($A139,'Published Hourly Data'!$B:$BG,MATCH(S$1,'Published Hourly Data'!$B$1:$BG$1,0),TRUE)</f>
        <v>-2744</v>
      </c>
      <c r="T139" s="18">
        <f>VLOOKUP($A139,'Published Hourly Data'!$B:$BG,MATCH(T$1,'Published Hourly Data'!$B$1:$BG$1,0),TRUE)</f>
        <v>1747</v>
      </c>
      <c r="U139" s="18">
        <f>VLOOKUP($A139,'Published Hourly Data'!$B:$BG,MATCH(U$1,'Published Hourly Data'!$B$1:$BG$1,0),TRUE)</f>
        <v>2245</v>
      </c>
      <c r="V139" s="18">
        <f>VLOOKUP($A139,'Published Hourly Data'!$B:$BG,MATCH(V$1,'Published Hourly Data'!$B$1:$BG$1,0),TRUE)</f>
        <v>769</v>
      </c>
      <c r="W139" s="18">
        <f>VLOOKUP($A139,'Published Hourly Data'!$B:$BG,MATCH(W$1,'Published Hourly Data'!$B$1:$BG$1,0),TRUE)</f>
        <v>1345</v>
      </c>
      <c r="X139" s="18">
        <f>VLOOKUP($A139,'Published Hourly Data'!$B:$BG,MATCH(X$1,'Published Hourly Data'!$B$1:$BG$1,0),TRUE)</f>
        <v>1306</v>
      </c>
      <c r="Y139" s="18">
        <f>VLOOKUP($A139,'Published Hourly Data'!$B:$BG,MATCH(Y$1,'Published Hourly Data'!$B$1:$BG$1,0),TRUE)</f>
        <v>2715</v>
      </c>
      <c r="Z139" s="18">
        <f>VLOOKUP($A139,'Published Hourly Data'!$B:$BG,MATCH(Z$1,'Published Hourly Data'!$B$1:$BG$1,0),TRUE)</f>
        <v>437</v>
      </c>
      <c r="AA139" s="18">
        <f>VLOOKUP($A139,'Published Hourly Data'!$B:$BG,MATCH(AA$1,'Published Hourly Data'!$B$1:$BG$1,0),TRUE)</f>
        <v>1174</v>
      </c>
      <c r="AB139" s="18">
        <f>VLOOKUP($A139,'Published Hourly Data'!$B:$BG,MATCH(AB$1,'Published Hourly Data'!$B$1:$BG$1,0),TRUE)</f>
        <v>6434</v>
      </c>
      <c r="AC139" s="18">
        <f>VLOOKUP($A139,'Published Hourly Data'!$B:$BG,MATCH(AC$1,'Published Hourly Data'!$B$1:$BG$1,0),TRUE)</f>
        <v>740</v>
      </c>
      <c r="AD139" s="18">
        <f>VLOOKUP($A139,'Published Hourly Data'!$B:$BG,MATCH(AD$1,'Published Hourly Data'!$B$1:$BG$1,0),TRUE)</f>
        <v>1929</v>
      </c>
    </row>
    <row r="140" spans="1:30">
      <c r="A140" s="19">
        <f t="shared" si="3"/>
        <v>44222.958333333874</v>
      </c>
      <c r="B140" s="18">
        <f>VLOOKUP($A140,'Published Hourly Data'!$B:$BG,MATCH(B$1,'Published Hourly Data'!$B$1:$BG$1,0),TRUE)</f>
        <v>44222.75</v>
      </c>
      <c r="C140" s="18">
        <f>VLOOKUP($A140,'Published Hourly Data'!$B:$BG,MATCH(C$1,'Published Hourly Data'!$B$1:$BG$1,0),TRUE)</f>
        <v>20408</v>
      </c>
      <c r="D140" s="18">
        <f>VLOOKUP($A140,'Published Hourly Data'!$B:$BG,MATCH(D$1,'Published Hourly Data'!$B$1:$BG$1,0),TRUE)</f>
        <v>21478</v>
      </c>
      <c r="E140" s="18">
        <f>VLOOKUP($A140,'Published Hourly Data'!$B:$BG,MATCH(E$1,'Published Hourly Data'!$B$1:$BG$1,0),TRUE)</f>
        <v>17274</v>
      </c>
      <c r="F140" s="18">
        <f>VLOOKUP($A140,'Published Hourly Data'!$B:$BG,MATCH(F$1,'Published Hourly Data'!$B$1:$BG$1,0),TRUE)</f>
        <v>-4204</v>
      </c>
      <c r="G140" s="18">
        <f>VLOOKUP($A140,'Published Hourly Data'!$B:$BG,MATCH(G$1,'Published Hourly Data'!$B$1:$BG$1,0),TRUE)</f>
        <v>0</v>
      </c>
      <c r="H140" s="18">
        <f>VLOOKUP($A140,'Published Hourly Data'!$B:$BG,MATCH(H$1,'Published Hourly Data'!$B$1:$BG$1,0),TRUE)</f>
        <v>7636</v>
      </c>
      <c r="I140" s="18">
        <f>VLOOKUP($A140,'Published Hourly Data'!$B:$BG,MATCH(I$1,'Published Hourly Data'!$B$1:$BG$1,0),TRUE)</f>
        <v>4424</v>
      </c>
      <c r="J140" s="18">
        <f>VLOOKUP($A140,'Published Hourly Data'!$B:$BG,MATCH(J$1,'Published Hourly Data'!$B$1:$BG$1,0),TRUE)</f>
        <v>721</v>
      </c>
      <c r="K140" s="18">
        <f>VLOOKUP($A140,'Published Hourly Data'!$B:$BG,MATCH(K$1,'Published Hourly Data'!$B$1:$BG$1,0),TRUE)</f>
        <v>3604</v>
      </c>
      <c r="L140" s="18">
        <f>VLOOKUP($A140,'Published Hourly Data'!$B:$BG,MATCH(L$1,'Published Hourly Data'!$B$1:$BG$1,0),TRUE)</f>
        <v>0</v>
      </c>
      <c r="M140" s="18">
        <f>VLOOKUP($A140,'Published Hourly Data'!$B:$BG,MATCH(M$1,'Published Hourly Data'!$B$1:$BG$1,0),TRUE)</f>
        <v>722</v>
      </c>
      <c r="N140" s="18">
        <f>VLOOKUP($A140,'Published Hourly Data'!$B:$BG,MATCH(N$1,'Published Hourly Data'!$B$1:$BG$1,0),TRUE)</f>
        <v>164</v>
      </c>
      <c r="O140" s="18">
        <f>VLOOKUP($A140,'Published Hourly Data'!$B:$BG,MATCH(O$1,'Published Hourly Data'!$B$1:$BG$1,0),TRUE)</f>
        <v>0</v>
      </c>
      <c r="P140" s="18">
        <f>VLOOKUP($A140,'Published Hourly Data'!$B:$BG,MATCH(P$1,'Published Hourly Data'!$B$1:$BG$1,0),TRUE)</f>
        <v>-1398</v>
      </c>
      <c r="Q140" s="18">
        <f>VLOOKUP($A140,'Published Hourly Data'!$B:$BG,MATCH(Q$1,'Published Hourly Data'!$B$1:$BG$1,0),TRUE)</f>
        <v>-1481</v>
      </c>
      <c r="R140" s="18">
        <f>VLOOKUP($A140,'Published Hourly Data'!$B:$BG,MATCH(R$1,'Published Hourly Data'!$B$1:$BG$1,0),TRUE)</f>
        <v>1289</v>
      </c>
      <c r="S140" s="18">
        <f>VLOOKUP($A140,'Published Hourly Data'!$B:$BG,MATCH(S$1,'Published Hourly Data'!$B$1:$BG$1,0),TRUE)</f>
        <v>-2614</v>
      </c>
      <c r="T140" s="18">
        <f>VLOOKUP($A140,'Published Hourly Data'!$B:$BG,MATCH(T$1,'Published Hourly Data'!$B$1:$BG$1,0),TRUE)</f>
        <v>1808</v>
      </c>
      <c r="U140" s="18">
        <f>VLOOKUP($A140,'Published Hourly Data'!$B:$BG,MATCH(U$1,'Published Hourly Data'!$B$1:$BG$1,0),TRUE)</f>
        <v>2314</v>
      </c>
      <c r="V140" s="18">
        <f>VLOOKUP($A140,'Published Hourly Data'!$B:$BG,MATCH(V$1,'Published Hourly Data'!$B$1:$BG$1,0),TRUE)</f>
        <v>796</v>
      </c>
      <c r="W140" s="18">
        <f>VLOOKUP($A140,'Published Hourly Data'!$B:$BG,MATCH(W$1,'Published Hourly Data'!$B$1:$BG$1,0),TRUE)</f>
        <v>1394</v>
      </c>
      <c r="X140" s="18">
        <f>VLOOKUP($A140,'Published Hourly Data'!$B:$BG,MATCH(X$1,'Published Hourly Data'!$B$1:$BG$1,0),TRUE)</f>
        <v>1381</v>
      </c>
      <c r="Y140" s="18">
        <f>VLOOKUP($A140,'Published Hourly Data'!$B:$BG,MATCH(Y$1,'Published Hourly Data'!$B$1:$BG$1,0),TRUE)</f>
        <v>2856</v>
      </c>
      <c r="Z140" s="18">
        <f>VLOOKUP($A140,'Published Hourly Data'!$B:$BG,MATCH(Z$1,'Published Hourly Data'!$B$1:$BG$1,0),TRUE)</f>
        <v>473</v>
      </c>
      <c r="AA140" s="18">
        <f>VLOOKUP($A140,'Published Hourly Data'!$B:$BG,MATCH(AA$1,'Published Hourly Data'!$B$1:$BG$1,0),TRUE)</f>
        <v>1225</v>
      </c>
      <c r="AB140" s="18">
        <f>VLOOKUP($A140,'Published Hourly Data'!$B:$BG,MATCH(AB$1,'Published Hourly Data'!$B$1:$BG$1,0),TRUE)</f>
        <v>6481</v>
      </c>
      <c r="AC140" s="18">
        <f>VLOOKUP($A140,'Published Hourly Data'!$B:$BG,MATCH(AC$1,'Published Hourly Data'!$B$1:$BG$1,0),TRUE)</f>
        <v>758</v>
      </c>
      <c r="AD140" s="18">
        <f>VLOOKUP($A140,'Published Hourly Data'!$B:$BG,MATCH(AD$1,'Published Hourly Data'!$B$1:$BG$1,0),TRUE)</f>
        <v>1986</v>
      </c>
    </row>
    <row r="141" spans="1:30">
      <c r="A141" s="19">
        <f t="shared" si="3"/>
        <v>44223.000000000538</v>
      </c>
      <c r="B141" s="18">
        <f>VLOOKUP($A141,'Published Hourly Data'!$B:$BG,MATCH(B$1,'Published Hourly Data'!$B$1:$BG$1,0),TRUE)</f>
        <v>44222.791666666664</v>
      </c>
      <c r="C141" s="18">
        <f>VLOOKUP($A141,'Published Hourly Data'!$B:$BG,MATCH(C$1,'Published Hourly Data'!$B$1:$BG$1,0),TRUE)</f>
        <v>20282</v>
      </c>
      <c r="D141" s="18">
        <f>VLOOKUP($A141,'Published Hourly Data'!$B:$BG,MATCH(D$1,'Published Hourly Data'!$B$1:$BG$1,0),TRUE)</f>
        <v>21251</v>
      </c>
      <c r="E141" s="18">
        <f>VLOOKUP($A141,'Published Hourly Data'!$B:$BG,MATCH(E$1,'Published Hourly Data'!$B$1:$BG$1,0),TRUE)</f>
        <v>17025</v>
      </c>
      <c r="F141" s="18">
        <f>VLOOKUP($A141,'Published Hourly Data'!$B:$BG,MATCH(F$1,'Published Hourly Data'!$B$1:$BG$1,0),TRUE)</f>
        <v>-4226</v>
      </c>
      <c r="G141" s="18">
        <f>VLOOKUP($A141,'Published Hourly Data'!$B:$BG,MATCH(G$1,'Published Hourly Data'!$B$1:$BG$1,0),TRUE)</f>
        <v>0</v>
      </c>
      <c r="H141" s="18">
        <f>VLOOKUP($A141,'Published Hourly Data'!$B:$BG,MATCH(H$1,'Published Hourly Data'!$B$1:$BG$1,0),TRUE)</f>
        <v>7494</v>
      </c>
      <c r="I141" s="18">
        <f>VLOOKUP($A141,'Published Hourly Data'!$B:$BG,MATCH(I$1,'Published Hourly Data'!$B$1:$BG$1,0),TRUE)</f>
        <v>4421</v>
      </c>
      <c r="J141" s="18">
        <f>VLOOKUP($A141,'Published Hourly Data'!$B:$BG,MATCH(J$1,'Published Hourly Data'!$B$1:$BG$1,0),TRUE)</f>
        <v>685</v>
      </c>
      <c r="K141" s="18">
        <f>VLOOKUP($A141,'Published Hourly Data'!$B:$BG,MATCH(K$1,'Published Hourly Data'!$B$1:$BG$1,0),TRUE)</f>
        <v>3513</v>
      </c>
      <c r="L141" s="18">
        <f>VLOOKUP($A141,'Published Hourly Data'!$B:$BG,MATCH(L$1,'Published Hourly Data'!$B$1:$BG$1,0),TRUE)</f>
        <v>0</v>
      </c>
      <c r="M141" s="18">
        <f>VLOOKUP($A141,'Published Hourly Data'!$B:$BG,MATCH(M$1,'Published Hourly Data'!$B$1:$BG$1,0),TRUE)</f>
        <v>750</v>
      </c>
      <c r="N141" s="18">
        <f>VLOOKUP($A141,'Published Hourly Data'!$B:$BG,MATCH(N$1,'Published Hourly Data'!$B$1:$BG$1,0),TRUE)</f>
        <v>158</v>
      </c>
      <c r="O141" s="18">
        <f>VLOOKUP($A141,'Published Hourly Data'!$B:$BG,MATCH(O$1,'Published Hourly Data'!$B$1:$BG$1,0),TRUE)</f>
        <v>0</v>
      </c>
      <c r="P141" s="18">
        <f>VLOOKUP($A141,'Published Hourly Data'!$B:$BG,MATCH(P$1,'Published Hourly Data'!$B$1:$BG$1,0),TRUE)</f>
        <v>-1415</v>
      </c>
      <c r="Q141" s="18">
        <f>VLOOKUP($A141,'Published Hourly Data'!$B:$BG,MATCH(Q$1,'Published Hourly Data'!$B$1:$BG$1,0),TRUE)</f>
        <v>-1335</v>
      </c>
      <c r="R141" s="18">
        <f>VLOOKUP($A141,'Published Hourly Data'!$B:$BG,MATCH(R$1,'Published Hourly Data'!$B$1:$BG$1,0),TRUE)</f>
        <v>1297</v>
      </c>
      <c r="S141" s="18">
        <f>VLOOKUP($A141,'Published Hourly Data'!$B:$BG,MATCH(S$1,'Published Hourly Data'!$B$1:$BG$1,0),TRUE)</f>
        <v>-2773</v>
      </c>
      <c r="T141" s="18">
        <f>VLOOKUP($A141,'Published Hourly Data'!$B:$BG,MATCH(T$1,'Published Hourly Data'!$B$1:$BG$1,0),TRUE)</f>
        <v>1774</v>
      </c>
      <c r="U141" s="18">
        <f>VLOOKUP($A141,'Published Hourly Data'!$B:$BG,MATCH(U$1,'Published Hourly Data'!$B$1:$BG$1,0),TRUE)</f>
        <v>2301</v>
      </c>
      <c r="V141" s="18">
        <f>VLOOKUP($A141,'Published Hourly Data'!$B:$BG,MATCH(V$1,'Published Hourly Data'!$B$1:$BG$1,0),TRUE)</f>
        <v>792</v>
      </c>
      <c r="W141" s="18">
        <f>VLOOKUP($A141,'Published Hourly Data'!$B:$BG,MATCH(W$1,'Published Hourly Data'!$B$1:$BG$1,0),TRUE)</f>
        <v>1385</v>
      </c>
      <c r="X141" s="18">
        <f>VLOOKUP($A141,'Published Hourly Data'!$B:$BG,MATCH(X$1,'Published Hourly Data'!$B$1:$BG$1,0),TRUE)</f>
        <v>1374</v>
      </c>
      <c r="Y141" s="18">
        <f>VLOOKUP($A141,'Published Hourly Data'!$B:$BG,MATCH(Y$1,'Published Hourly Data'!$B$1:$BG$1,0),TRUE)</f>
        <v>2830</v>
      </c>
      <c r="Z141" s="18">
        <f>VLOOKUP($A141,'Published Hourly Data'!$B:$BG,MATCH(Z$1,'Published Hourly Data'!$B$1:$BG$1,0),TRUE)</f>
        <v>468</v>
      </c>
      <c r="AA141" s="18">
        <f>VLOOKUP($A141,'Published Hourly Data'!$B:$BG,MATCH(AA$1,'Published Hourly Data'!$B$1:$BG$1,0),TRUE)</f>
        <v>1232</v>
      </c>
      <c r="AB141" s="18">
        <f>VLOOKUP($A141,'Published Hourly Data'!$B:$BG,MATCH(AB$1,'Published Hourly Data'!$B$1:$BG$1,0),TRUE)</f>
        <v>6334</v>
      </c>
      <c r="AC141" s="18">
        <f>VLOOKUP($A141,'Published Hourly Data'!$B:$BG,MATCH(AC$1,'Published Hourly Data'!$B$1:$BG$1,0),TRUE)</f>
        <v>758</v>
      </c>
      <c r="AD141" s="18">
        <f>VLOOKUP($A141,'Published Hourly Data'!$B:$BG,MATCH(AD$1,'Published Hourly Data'!$B$1:$BG$1,0),TRUE)</f>
        <v>1997</v>
      </c>
    </row>
    <row r="142" spans="1:30">
      <c r="A142" s="19">
        <f t="shared" si="3"/>
        <v>44223.041666667203</v>
      </c>
      <c r="B142" s="18">
        <f>VLOOKUP($A142,'Published Hourly Data'!$B:$BG,MATCH(B$1,'Published Hourly Data'!$B$1:$BG$1,0),TRUE)</f>
        <v>44222.833333333336</v>
      </c>
      <c r="C142" s="18">
        <f>VLOOKUP($A142,'Published Hourly Data'!$B:$BG,MATCH(C$1,'Published Hourly Data'!$B$1:$BG$1,0),TRUE)</f>
        <v>19778</v>
      </c>
      <c r="D142" s="18">
        <f>VLOOKUP($A142,'Published Hourly Data'!$B:$BG,MATCH(D$1,'Published Hourly Data'!$B$1:$BG$1,0),TRUE)</f>
        <v>20595</v>
      </c>
      <c r="E142" s="18">
        <f>VLOOKUP($A142,'Published Hourly Data'!$B:$BG,MATCH(E$1,'Published Hourly Data'!$B$1:$BG$1,0),TRUE)</f>
        <v>16897</v>
      </c>
      <c r="F142" s="18">
        <f>VLOOKUP($A142,'Published Hourly Data'!$B:$BG,MATCH(F$1,'Published Hourly Data'!$B$1:$BG$1,0),TRUE)</f>
        <v>-3698</v>
      </c>
      <c r="G142" s="18">
        <f>VLOOKUP($A142,'Published Hourly Data'!$B:$BG,MATCH(G$1,'Published Hourly Data'!$B$1:$BG$1,0),TRUE)</f>
        <v>0</v>
      </c>
      <c r="H142" s="18">
        <f>VLOOKUP($A142,'Published Hourly Data'!$B:$BG,MATCH(H$1,'Published Hourly Data'!$B$1:$BG$1,0),TRUE)</f>
        <v>7446</v>
      </c>
      <c r="I142" s="18">
        <f>VLOOKUP($A142,'Published Hourly Data'!$B:$BG,MATCH(I$1,'Published Hourly Data'!$B$1:$BG$1,0),TRUE)</f>
        <v>4420</v>
      </c>
      <c r="J142" s="18">
        <f>VLOOKUP($A142,'Published Hourly Data'!$B:$BG,MATCH(J$1,'Published Hourly Data'!$B$1:$BG$1,0),TRUE)</f>
        <v>692</v>
      </c>
      <c r="K142" s="18">
        <f>VLOOKUP($A142,'Published Hourly Data'!$B:$BG,MATCH(K$1,'Published Hourly Data'!$B$1:$BG$1,0),TRUE)</f>
        <v>3512</v>
      </c>
      <c r="L142" s="18">
        <f>VLOOKUP($A142,'Published Hourly Data'!$B:$BG,MATCH(L$1,'Published Hourly Data'!$B$1:$BG$1,0),TRUE)</f>
        <v>0</v>
      </c>
      <c r="M142" s="18">
        <f>VLOOKUP($A142,'Published Hourly Data'!$B:$BG,MATCH(M$1,'Published Hourly Data'!$B$1:$BG$1,0),TRUE)</f>
        <v>670</v>
      </c>
      <c r="N142" s="18">
        <f>VLOOKUP($A142,'Published Hourly Data'!$B:$BG,MATCH(N$1,'Published Hourly Data'!$B$1:$BG$1,0),TRUE)</f>
        <v>154</v>
      </c>
      <c r="O142" s="18">
        <f>VLOOKUP($A142,'Published Hourly Data'!$B:$BG,MATCH(O$1,'Published Hourly Data'!$B$1:$BG$1,0),TRUE)</f>
        <v>0</v>
      </c>
      <c r="P142" s="18">
        <f>VLOOKUP($A142,'Published Hourly Data'!$B:$BG,MATCH(P$1,'Published Hourly Data'!$B$1:$BG$1,0),TRUE)</f>
        <v>-1517</v>
      </c>
      <c r="Q142" s="18">
        <f>VLOOKUP($A142,'Published Hourly Data'!$B:$BG,MATCH(Q$1,'Published Hourly Data'!$B$1:$BG$1,0),TRUE)</f>
        <v>-930</v>
      </c>
      <c r="R142" s="18">
        <f>VLOOKUP($A142,'Published Hourly Data'!$B:$BG,MATCH(R$1,'Published Hourly Data'!$B$1:$BG$1,0),TRUE)</f>
        <v>1321</v>
      </c>
      <c r="S142" s="18">
        <f>VLOOKUP($A142,'Published Hourly Data'!$B:$BG,MATCH(S$1,'Published Hourly Data'!$B$1:$BG$1,0),TRUE)</f>
        <v>-2572</v>
      </c>
      <c r="T142" s="18">
        <f>VLOOKUP($A142,'Published Hourly Data'!$B:$BG,MATCH(T$1,'Published Hourly Data'!$B$1:$BG$1,0),TRUE)</f>
        <v>1707</v>
      </c>
      <c r="U142" s="18">
        <f>VLOOKUP($A142,'Published Hourly Data'!$B:$BG,MATCH(U$1,'Published Hourly Data'!$B$1:$BG$1,0),TRUE)</f>
        <v>2248</v>
      </c>
      <c r="V142" s="18">
        <f>VLOOKUP($A142,'Published Hourly Data'!$B:$BG,MATCH(V$1,'Published Hourly Data'!$B$1:$BG$1,0),TRUE)</f>
        <v>762</v>
      </c>
      <c r="W142" s="18">
        <f>VLOOKUP($A142,'Published Hourly Data'!$B:$BG,MATCH(W$1,'Published Hourly Data'!$B$1:$BG$1,0),TRUE)</f>
        <v>1331</v>
      </c>
      <c r="X142" s="18">
        <f>VLOOKUP($A142,'Published Hourly Data'!$B:$BG,MATCH(X$1,'Published Hourly Data'!$B$1:$BG$1,0),TRUE)</f>
        <v>1326</v>
      </c>
      <c r="Y142" s="18">
        <f>VLOOKUP($A142,'Published Hourly Data'!$B:$BG,MATCH(Y$1,'Published Hourly Data'!$B$1:$BG$1,0),TRUE)</f>
        <v>2721</v>
      </c>
      <c r="Z142" s="18">
        <f>VLOOKUP($A142,'Published Hourly Data'!$B:$BG,MATCH(Z$1,'Published Hourly Data'!$B$1:$BG$1,0),TRUE)</f>
        <v>452</v>
      </c>
      <c r="AA142" s="18">
        <f>VLOOKUP($A142,'Published Hourly Data'!$B:$BG,MATCH(AA$1,'Published Hourly Data'!$B$1:$BG$1,0),TRUE)</f>
        <v>1195</v>
      </c>
      <c r="AB142" s="18">
        <f>VLOOKUP($A142,'Published Hourly Data'!$B:$BG,MATCH(AB$1,'Published Hourly Data'!$B$1:$BG$1,0),TRUE)</f>
        <v>6156</v>
      </c>
      <c r="AC142" s="18">
        <f>VLOOKUP($A142,'Published Hourly Data'!$B:$BG,MATCH(AC$1,'Published Hourly Data'!$B$1:$BG$1,0),TRUE)</f>
        <v>741</v>
      </c>
      <c r="AD142" s="18">
        <f>VLOOKUP($A142,'Published Hourly Data'!$B:$BG,MATCH(AD$1,'Published Hourly Data'!$B$1:$BG$1,0),TRUE)</f>
        <v>1950</v>
      </c>
    </row>
    <row r="143" spans="1:30">
      <c r="A143" s="19">
        <f t="shared" si="3"/>
        <v>44223.083333333867</v>
      </c>
      <c r="B143" s="18">
        <f>VLOOKUP($A143,'Published Hourly Data'!$B:$BG,MATCH(B$1,'Published Hourly Data'!$B$1:$BG$1,0),TRUE)</f>
        <v>44222.875</v>
      </c>
      <c r="C143" s="18">
        <f>VLOOKUP($A143,'Published Hourly Data'!$B:$BG,MATCH(C$1,'Published Hourly Data'!$B$1:$BG$1,0),TRUE)</f>
        <v>19093</v>
      </c>
      <c r="D143" s="18">
        <f>VLOOKUP($A143,'Published Hourly Data'!$B:$BG,MATCH(D$1,'Published Hourly Data'!$B$1:$BG$1,0),TRUE)</f>
        <v>19764</v>
      </c>
      <c r="E143" s="18">
        <f>VLOOKUP($A143,'Published Hourly Data'!$B:$BG,MATCH(E$1,'Published Hourly Data'!$B$1:$BG$1,0),TRUE)</f>
        <v>16132</v>
      </c>
      <c r="F143" s="18">
        <f>VLOOKUP($A143,'Published Hourly Data'!$B:$BG,MATCH(F$1,'Published Hourly Data'!$B$1:$BG$1,0),TRUE)</f>
        <v>-3632</v>
      </c>
      <c r="G143" s="18">
        <f>VLOOKUP($A143,'Published Hourly Data'!$B:$BG,MATCH(G$1,'Published Hourly Data'!$B$1:$BG$1,0),TRUE)</f>
        <v>0</v>
      </c>
      <c r="H143" s="18">
        <f>VLOOKUP($A143,'Published Hourly Data'!$B:$BG,MATCH(H$1,'Published Hourly Data'!$B$1:$BG$1,0),TRUE)</f>
        <v>6878</v>
      </c>
      <c r="I143" s="18">
        <f>VLOOKUP($A143,'Published Hourly Data'!$B:$BG,MATCH(I$1,'Published Hourly Data'!$B$1:$BG$1,0),TRUE)</f>
        <v>4418</v>
      </c>
      <c r="J143" s="18">
        <f>VLOOKUP($A143,'Published Hourly Data'!$B:$BG,MATCH(J$1,'Published Hourly Data'!$B$1:$BG$1,0),TRUE)</f>
        <v>653</v>
      </c>
      <c r="K143" s="18">
        <f>VLOOKUP($A143,'Published Hourly Data'!$B:$BG,MATCH(K$1,'Published Hourly Data'!$B$1:$BG$1,0),TRUE)</f>
        <v>3392</v>
      </c>
      <c r="L143" s="18">
        <f>VLOOKUP($A143,'Published Hourly Data'!$B:$BG,MATCH(L$1,'Published Hourly Data'!$B$1:$BG$1,0),TRUE)</f>
        <v>0</v>
      </c>
      <c r="M143" s="18">
        <f>VLOOKUP($A143,'Published Hourly Data'!$B:$BG,MATCH(M$1,'Published Hourly Data'!$B$1:$BG$1,0),TRUE)</f>
        <v>629</v>
      </c>
      <c r="N143" s="18">
        <f>VLOOKUP($A143,'Published Hourly Data'!$B:$BG,MATCH(N$1,'Published Hourly Data'!$B$1:$BG$1,0),TRUE)</f>
        <v>159</v>
      </c>
      <c r="O143" s="18">
        <f>VLOOKUP($A143,'Published Hourly Data'!$B:$BG,MATCH(O$1,'Published Hourly Data'!$B$1:$BG$1,0),TRUE)</f>
        <v>0</v>
      </c>
      <c r="P143" s="18">
        <f>VLOOKUP($A143,'Published Hourly Data'!$B:$BG,MATCH(P$1,'Published Hourly Data'!$B$1:$BG$1,0),TRUE)</f>
        <v>-1691</v>
      </c>
      <c r="Q143" s="18">
        <f>VLOOKUP($A143,'Published Hourly Data'!$B:$BG,MATCH(Q$1,'Published Hourly Data'!$B$1:$BG$1,0),TRUE)</f>
        <v>-844</v>
      </c>
      <c r="R143" s="18">
        <f>VLOOKUP($A143,'Published Hourly Data'!$B:$BG,MATCH(R$1,'Published Hourly Data'!$B$1:$BG$1,0),TRUE)</f>
        <v>1288</v>
      </c>
      <c r="S143" s="18">
        <f>VLOOKUP($A143,'Published Hourly Data'!$B:$BG,MATCH(S$1,'Published Hourly Data'!$B$1:$BG$1,0),TRUE)</f>
        <v>-2385</v>
      </c>
      <c r="T143" s="18">
        <f>VLOOKUP($A143,'Published Hourly Data'!$B:$BG,MATCH(T$1,'Published Hourly Data'!$B$1:$BG$1,0),TRUE)</f>
        <v>1628</v>
      </c>
      <c r="U143" s="18">
        <f>VLOOKUP($A143,'Published Hourly Data'!$B:$BG,MATCH(U$1,'Published Hourly Data'!$B$1:$BG$1,0),TRUE)</f>
        <v>2133</v>
      </c>
      <c r="V143" s="18">
        <f>VLOOKUP($A143,'Published Hourly Data'!$B:$BG,MATCH(V$1,'Published Hourly Data'!$B$1:$BG$1,0),TRUE)</f>
        <v>731</v>
      </c>
      <c r="W143" s="18">
        <f>VLOOKUP($A143,'Published Hourly Data'!$B:$BG,MATCH(W$1,'Published Hourly Data'!$B$1:$BG$1,0),TRUE)</f>
        <v>1264</v>
      </c>
      <c r="X143" s="18">
        <f>VLOOKUP($A143,'Published Hourly Data'!$B:$BG,MATCH(X$1,'Published Hourly Data'!$B$1:$BG$1,0),TRUE)</f>
        <v>1263</v>
      </c>
      <c r="Y143" s="18">
        <f>VLOOKUP($A143,'Published Hourly Data'!$B:$BG,MATCH(Y$1,'Published Hourly Data'!$B$1:$BG$1,0),TRUE)</f>
        <v>2591</v>
      </c>
      <c r="Z143" s="18">
        <f>VLOOKUP($A143,'Published Hourly Data'!$B:$BG,MATCH(Z$1,'Published Hourly Data'!$B$1:$BG$1,0),TRUE)</f>
        <v>430</v>
      </c>
      <c r="AA143" s="18">
        <f>VLOOKUP($A143,'Published Hourly Data'!$B:$BG,MATCH(AA$1,'Published Hourly Data'!$B$1:$BG$1,0),TRUE)</f>
        <v>1143</v>
      </c>
      <c r="AB143" s="18">
        <f>VLOOKUP($A143,'Published Hourly Data'!$B:$BG,MATCH(AB$1,'Published Hourly Data'!$B$1:$BG$1,0),TRUE)</f>
        <v>5945</v>
      </c>
      <c r="AC143" s="18">
        <f>VLOOKUP($A143,'Published Hourly Data'!$B:$BG,MATCH(AC$1,'Published Hourly Data'!$B$1:$BG$1,0),TRUE)</f>
        <v>708</v>
      </c>
      <c r="AD143" s="18">
        <f>VLOOKUP($A143,'Published Hourly Data'!$B:$BG,MATCH(AD$1,'Published Hourly Data'!$B$1:$BG$1,0),TRUE)</f>
        <v>1923</v>
      </c>
    </row>
    <row r="144" spans="1:30">
      <c r="A144" s="19">
        <f t="shared" si="3"/>
        <v>44223.125000000531</v>
      </c>
      <c r="B144" s="18">
        <f>VLOOKUP($A144,'Published Hourly Data'!$B:$BG,MATCH(B$1,'Published Hourly Data'!$B$1:$BG$1,0),TRUE)</f>
        <v>44222.916666666664</v>
      </c>
      <c r="C144" s="18">
        <f>VLOOKUP($A144,'Published Hourly Data'!$B:$BG,MATCH(C$1,'Published Hourly Data'!$B$1:$BG$1,0),TRUE)</f>
        <v>18147</v>
      </c>
      <c r="D144" s="18">
        <f>VLOOKUP($A144,'Published Hourly Data'!$B:$BG,MATCH(D$1,'Published Hourly Data'!$B$1:$BG$1,0),TRUE)</f>
        <v>18796</v>
      </c>
      <c r="E144" s="18">
        <f>VLOOKUP($A144,'Published Hourly Data'!$B:$BG,MATCH(E$1,'Published Hourly Data'!$B$1:$BG$1,0),TRUE)</f>
        <v>15400</v>
      </c>
      <c r="F144" s="18">
        <f>VLOOKUP($A144,'Published Hourly Data'!$B:$BG,MATCH(F$1,'Published Hourly Data'!$B$1:$BG$1,0),TRUE)</f>
        <v>-3396</v>
      </c>
      <c r="G144" s="18">
        <f>VLOOKUP($A144,'Published Hourly Data'!$B:$BG,MATCH(G$1,'Published Hourly Data'!$B$1:$BG$1,0),TRUE)</f>
        <v>0</v>
      </c>
      <c r="H144" s="18">
        <f>VLOOKUP($A144,'Published Hourly Data'!$B:$BG,MATCH(H$1,'Published Hourly Data'!$B$1:$BG$1,0),TRUE)</f>
        <v>6416</v>
      </c>
      <c r="I144" s="18">
        <f>VLOOKUP($A144,'Published Hourly Data'!$B:$BG,MATCH(I$1,'Published Hourly Data'!$B$1:$BG$1,0),TRUE)</f>
        <v>4413</v>
      </c>
      <c r="J144" s="18">
        <f>VLOOKUP($A144,'Published Hourly Data'!$B:$BG,MATCH(J$1,'Published Hourly Data'!$B$1:$BG$1,0),TRUE)</f>
        <v>629</v>
      </c>
      <c r="K144" s="18">
        <f>VLOOKUP($A144,'Published Hourly Data'!$B:$BG,MATCH(K$1,'Published Hourly Data'!$B$1:$BG$1,0),TRUE)</f>
        <v>3269</v>
      </c>
      <c r="L144" s="18">
        <f>VLOOKUP($A144,'Published Hourly Data'!$B:$BG,MATCH(L$1,'Published Hourly Data'!$B$1:$BG$1,0),TRUE)</f>
        <v>0</v>
      </c>
      <c r="M144" s="18">
        <f>VLOOKUP($A144,'Published Hourly Data'!$B:$BG,MATCH(M$1,'Published Hourly Data'!$B$1:$BG$1,0),TRUE)</f>
        <v>518</v>
      </c>
      <c r="N144" s="18">
        <f>VLOOKUP($A144,'Published Hourly Data'!$B:$BG,MATCH(N$1,'Published Hourly Data'!$B$1:$BG$1,0),TRUE)</f>
        <v>152</v>
      </c>
      <c r="O144" s="18">
        <f>VLOOKUP($A144,'Published Hourly Data'!$B:$BG,MATCH(O$1,'Published Hourly Data'!$B$1:$BG$1,0),TRUE)</f>
        <v>0</v>
      </c>
      <c r="P144" s="18">
        <f>VLOOKUP($A144,'Published Hourly Data'!$B:$BG,MATCH(P$1,'Published Hourly Data'!$B$1:$BG$1,0),TRUE)</f>
        <v>-1700</v>
      </c>
      <c r="Q144" s="18">
        <f>VLOOKUP($A144,'Published Hourly Data'!$B:$BG,MATCH(Q$1,'Published Hourly Data'!$B$1:$BG$1,0),TRUE)</f>
        <v>-857</v>
      </c>
      <c r="R144" s="18">
        <f>VLOOKUP($A144,'Published Hourly Data'!$B:$BG,MATCH(R$1,'Published Hourly Data'!$B$1:$BG$1,0),TRUE)</f>
        <v>1325</v>
      </c>
      <c r="S144" s="18">
        <f>VLOOKUP($A144,'Published Hourly Data'!$B:$BG,MATCH(S$1,'Published Hourly Data'!$B$1:$BG$1,0),TRUE)</f>
        <v>-2163</v>
      </c>
      <c r="T144" s="18">
        <f>VLOOKUP($A144,'Published Hourly Data'!$B:$BG,MATCH(T$1,'Published Hourly Data'!$B$1:$BG$1,0),TRUE)</f>
        <v>1537</v>
      </c>
      <c r="U144" s="18">
        <f>VLOOKUP($A144,'Published Hourly Data'!$B:$BG,MATCH(U$1,'Published Hourly Data'!$B$1:$BG$1,0),TRUE)</f>
        <v>2021</v>
      </c>
      <c r="V144" s="18">
        <f>VLOOKUP($A144,'Published Hourly Data'!$B:$BG,MATCH(V$1,'Published Hourly Data'!$B$1:$BG$1,0),TRUE)</f>
        <v>692</v>
      </c>
      <c r="W144" s="18">
        <f>VLOOKUP($A144,'Published Hourly Data'!$B:$BG,MATCH(W$1,'Published Hourly Data'!$B$1:$BG$1,0),TRUE)</f>
        <v>1195</v>
      </c>
      <c r="X144" s="18">
        <f>VLOOKUP($A144,'Published Hourly Data'!$B:$BG,MATCH(X$1,'Published Hourly Data'!$B$1:$BG$1,0),TRUE)</f>
        <v>1190</v>
      </c>
      <c r="Y144" s="18">
        <f>VLOOKUP($A144,'Published Hourly Data'!$B:$BG,MATCH(Y$1,'Published Hourly Data'!$B$1:$BG$1,0),TRUE)</f>
        <v>2422</v>
      </c>
      <c r="Z144" s="18">
        <f>VLOOKUP($A144,'Published Hourly Data'!$B:$BG,MATCH(Z$1,'Published Hourly Data'!$B$1:$BG$1,0),TRUE)</f>
        <v>398</v>
      </c>
      <c r="AA144" s="18">
        <f>VLOOKUP($A144,'Published Hourly Data'!$B:$BG,MATCH(AA$1,'Published Hourly Data'!$B$1:$BG$1,0),TRUE)</f>
        <v>1100</v>
      </c>
      <c r="AB144" s="18">
        <f>VLOOKUP($A144,'Published Hourly Data'!$B:$BG,MATCH(AB$1,'Published Hourly Data'!$B$1:$BG$1,0),TRUE)</f>
        <v>5707</v>
      </c>
      <c r="AC144" s="18">
        <f>VLOOKUP($A144,'Published Hourly Data'!$B:$BG,MATCH(AC$1,'Published Hourly Data'!$B$1:$BG$1,0),TRUE)</f>
        <v>680</v>
      </c>
      <c r="AD144" s="18">
        <f>VLOOKUP($A144,'Published Hourly Data'!$B:$BG,MATCH(AD$1,'Published Hourly Data'!$B$1:$BG$1,0),TRUE)</f>
        <v>1850</v>
      </c>
    </row>
    <row r="145" spans="1:30">
      <c r="A145" s="19">
        <f t="shared" si="3"/>
        <v>44223.166666667195</v>
      </c>
      <c r="B145" s="18">
        <f>VLOOKUP($A145,'Published Hourly Data'!$B:$BG,MATCH(B$1,'Published Hourly Data'!$B$1:$BG$1,0),TRUE)</f>
        <v>44222.958333333336</v>
      </c>
      <c r="C145" s="18">
        <f>VLOOKUP($A145,'Published Hourly Data'!$B:$BG,MATCH(C$1,'Published Hourly Data'!$B$1:$BG$1,0),TRUE)</f>
        <v>17081</v>
      </c>
      <c r="D145" s="18">
        <f>VLOOKUP($A145,'Published Hourly Data'!$B:$BG,MATCH(D$1,'Published Hourly Data'!$B$1:$BG$1,0),TRUE)</f>
        <v>17711</v>
      </c>
      <c r="E145" s="18">
        <f>VLOOKUP($A145,'Published Hourly Data'!$B:$BG,MATCH(E$1,'Published Hourly Data'!$B$1:$BG$1,0),TRUE)</f>
        <v>14979</v>
      </c>
      <c r="F145" s="18">
        <f>VLOOKUP($A145,'Published Hourly Data'!$B:$BG,MATCH(F$1,'Published Hourly Data'!$B$1:$BG$1,0),TRUE)</f>
        <v>-2732</v>
      </c>
      <c r="G145" s="18">
        <f>VLOOKUP($A145,'Published Hourly Data'!$B:$BG,MATCH(G$1,'Published Hourly Data'!$B$1:$BG$1,0),TRUE)</f>
        <v>0</v>
      </c>
      <c r="H145" s="18">
        <f>VLOOKUP($A145,'Published Hourly Data'!$B:$BG,MATCH(H$1,'Published Hourly Data'!$B$1:$BG$1,0),TRUE)</f>
        <v>6190</v>
      </c>
      <c r="I145" s="18">
        <f>VLOOKUP($A145,'Published Hourly Data'!$B:$BG,MATCH(I$1,'Published Hourly Data'!$B$1:$BG$1,0),TRUE)</f>
        <v>4412</v>
      </c>
      <c r="J145" s="18">
        <f>VLOOKUP($A145,'Published Hourly Data'!$B:$BG,MATCH(J$1,'Published Hourly Data'!$B$1:$BG$1,0),TRUE)</f>
        <v>630</v>
      </c>
      <c r="K145" s="18">
        <f>VLOOKUP($A145,'Published Hourly Data'!$B:$BG,MATCH(K$1,'Published Hourly Data'!$B$1:$BG$1,0),TRUE)</f>
        <v>3197</v>
      </c>
      <c r="L145" s="18">
        <f>VLOOKUP($A145,'Published Hourly Data'!$B:$BG,MATCH(L$1,'Published Hourly Data'!$B$1:$BG$1,0),TRUE)</f>
        <v>0</v>
      </c>
      <c r="M145" s="18">
        <f>VLOOKUP($A145,'Published Hourly Data'!$B:$BG,MATCH(M$1,'Published Hourly Data'!$B$1:$BG$1,0),TRUE)</f>
        <v>394</v>
      </c>
      <c r="N145" s="18">
        <f>VLOOKUP($A145,'Published Hourly Data'!$B:$BG,MATCH(N$1,'Published Hourly Data'!$B$1:$BG$1,0),TRUE)</f>
        <v>153</v>
      </c>
      <c r="O145" s="18">
        <f>VLOOKUP($A145,'Published Hourly Data'!$B:$BG,MATCH(O$1,'Published Hourly Data'!$B$1:$BG$1,0),TRUE)</f>
        <v>0</v>
      </c>
      <c r="P145" s="18">
        <f>VLOOKUP($A145,'Published Hourly Data'!$B:$BG,MATCH(P$1,'Published Hourly Data'!$B$1:$BG$1,0),TRUE)</f>
        <v>-1696</v>
      </c>
      <c r="Q145" s="18">
        <f>VLOOKUP($A145,'Published Hourly Data'!$B:$BG,MATCH(Q$1,'Published Hourly Data'!$B$1:$BG$1,0),TRUE)</f>
        <v>-602</v>
      </c>
      <c r="R145" s="18">
        <f>VLOOKUP($A145,'Published Hourly Data'!$B:$BG,MATCH(R$1,'Published Hourly Data'!$B$1:$BG$1,0),TRUE)</f>
        <v>1348</v>
      </c>
      <c r="S145" s="18">
        <f>VLOOKUP($A145,'Published Hourly Data'!$B:$BG,MATCH(S$1,'Published Hourly Data'!$B$1:$BG$1,0),TRUE)</f>
        <v>-1781</v>
      </c>
      <c r="T145" s="18">
        <f>VLOOKUP($A145,'Published Hourly Data'!$B:$BG,MATCH(T$1,'Published Hourly Data'!$B$1:$BG$1,0),TRUE)</f>
        <v>1460</v>
      </c>
      <c r="U145" s="18">
        <f>VLOOKUP($A145,'Published Hourly Data'!$B:$BG,MATCH(U$1,'Published Hourly Data'!$B$1:$BG$1,0),TRUE)</f>
        <v>1909</v>
      </c>
      <c r="V145" s="18">
        <f>VLOOKUP($A145,'Published Hourly Data'!$B:$BG,MATCH(V$1,'Published Hourly Data'!$B$1:$BG$1,0),TRUE)</f>
        <v>643</v>
      </c>
      <c r="W145" s="18">
        <f>VLOOKUP($A145,'Published Hourly Data'!$B:$BG,MATCH(W$1,'Published Hourly Data'!$B$1:$BG$1,0),TRUE)</f>
        <v>1119</v>
      </c>
      <c r="X145" s="18">
        <f>VLOOKUP($A145,'Published Hourly Data'!$B:$BG,MATCH(X$1,'Published Hourly Data'!$B$1:$BG$1,0),TRUE)</f>
        <v>1116</v>
      </c>
      <c r="Y145" s="18">
        <f>VLOOKUP($A145,'Published Hourly Data'!$B:$BG,MATCH(Y$1,'Published Hourly Data'!$B$1:$BG$1,0),TRUE)</f>
        <v>2224</v>
      </c>
      <c r="Z145" s="18">
        <f>VLOOKUP($A145,'Published Hourly Data'!$B:$BG,MATCH(Z$1,'Published Hourly Data'!$B$1:$BG$1,0),TRUE)</f>
        <v>366</v>
      </c>
      <c r="AA145" s="18">
        <f>VLOOKUP($A145,'Published Hourly Data'!$B:$BG,MATCH(AA$1,'Published Hourly Data'!$B$1:$BG$1,0),TRUE)</f>
        <v>1041</v>
      </c>
      <c r="AB145" s="18">
        <f>VLOOKUP($A145,'Published Hourly Data'!$B:$BG,MATCH(AB$1,'Published Hourly Data'!$B$1:$BG$1,0),TRUE)</f>
        <v>5398</v>
      </c>
      <c r="AC145" s="18">
        <f>VLOOKUP($A145,'Published Hourly Data'!$B:$BG,MATCH(AC$1,'Published Hourly Data'!$B$1:$BG$1,0),TRUE)</f>
        <v>668</v>
      </c>
      <c r="AD145" s="18">
        <f>VLOOKUP($A145,'Published Hourly Data'!$B:$BG,MATCH(AD$1,'Published Hourly Data'!$B$1:$BG$1,0),TRUE)</f>
        <v>1762</v>
      </c>
    </row>
    <row r="146" spans="1:30">
      <c r="A146" s="19">
        <f t="shared" si="3"/>
        <v>44223.20833333386</v>
      </c>
      <c r="B146" s="18">
        <f>VLOOKUP($A146,'Published Hourly Data'!$B:$BG,MATCH(B$1,'Published Hourly Data'!$B$1:$BG$1,0),TRUE)</f>
        <v>44223</v>
      </c>
      <c r="C146" s="18">
        <f>VLOOKUP($A146,'Published Hourly Data'!$B:$BG,MATCH(C$1,'Published Hourly Data'!$B$1:$BG$1,0),TRUE)</f>
        <v>16136</v>
      </c>
      <c r="D146" s="18">
        <f>VLOOKUP($A146,'Published Hourly Data'!$B:$BG,MATCH(D$1,'Published Hourly Data'!$B$1:$BG$1,0),TRUE)</f>
        <v>16720</v>
      </c>
      <c r="E146" s="18">
        <f>VLOOKUP($A146,'Published Hourly Data'!$B:$BG,MATCH(E$1,'Published Hourly Data'!$B$1:$BG$1,0),TRUE)</f>
        <v>14179</v>
      </c>
      <c r="F146" s="18">
        <f>VLOOKUP($A146,'Published Hourly Data'!$B:$BG,MATCH(F$1,'Published Hourly Data'!$B$1:$BG$1,0),TRUE)</f>
        <v>-2541</v>
      </c>
      <c r="G146" s="18">
        <f>VLOOKUP($A146,'Published Hourly Data'!$B:$BG,MATCH(G$1,'Published Hourly Data'!$B$1:$BG$1,0),TRUE)</f>
        <v>0</v>
      </c>
      <c r="H146" s="18">
        <f>VLOOKUP($A146,'Published Hourly Data'!$B:$BG,MATCH(H$1,'Published Hourly Data'!$B$1:$BG$1,0),TRUE)</f>
        <v>5801</v>
      </c>
      <c r="I146" s="18">
        <f>VLOOKUP($A146,'Published Hourly Data'!$B:$BG,MATCH(I$1,'Published Hourly Data'!$B$1:$BG$1,0),TRUE)</f>
        <v>4405</v>
      </c>
      <c r="J146" s="18">
        <f>VLOOKUP($A146,'Published Hourly Data'!$B:$BG,MATCH(J$1,'Published Hourly Data'!$B$1:$BG$1,0),TRUE)</f>
        <v>613</v>
      </c>
      <c r="K146" s="18">
        <f>VLOOKUP($A146,'Published Hourly Data'!$B:$BG,MATCH(K$1,'Published Hourly Data'!$B$1:$BG$1,0),TRUE)</f>
        <v>2856</v>
      </c>
      <c r="L146" s="18">
        <f>VLOOKUP($A146,'Published Hourly Data'!$B:$BG,MATCH(L$1,'Published Hourly Data'!$B$1:$BG$1,0),TRUE)</f>
        <v>0</v>
      </c>
      <c r="M146" s="18">
        <f>VLOOKUP($A146,'Published Hourly Data'!$B:$BG,MATCH(M$1,'Published Hourly Data'!$B$1:$BG$1,0),TRUE)</f>
        <v>348</v>
      </c>
      <c r="N146" s="18">
        <f>VLOOKUP($A146,'Published Hourly Data'!$B:$BG,MATCH(N$1,'Published Hourly Data'!$B$1:$BG$1,0),TRUE)</f>
        <v>154</v>
      </c>
      <c r="O146" s="18">
        <f>VLOOKUP($A146,'Published Hourly Data'!$B:$BG,MATCH(O$1,'Published Hourly Data'!$B$1:$BG$1,0),TRUE)</f>
        <v>0</v>
      </c>
      <c r="P146" s="18">
        <f>VLOOKUP($A146,'Published Hourly Data'!$B:$BG,MATCH(P$1,'Published Hourly Data'!$B$1:$BG$1,0),TRUE)</f>
        <v>-1685</v>
      </c>
      <c r="Q146" s="18">
        <f>VLOOKUP($A146,'Published Hourly Data'!$B:$BG,MATCH(Q$1,'Published Hourly Data'!$B$1:$BG$1,0),TRUE)</f>
        <v>-674</v>
      </c>
      <c r="R146" s="18">
        <f>VLOOKUP($A146,'Published Hourly Data'!$B:$BG,MATCH(R$1,'Published Hourly Data'!$B$1:$BG$1,0),TRUE)</f>
        <v>1323</v>
      </c>
      <c r="S146" s="18">
        <f>VLOOKUP($A146,'Published Hourly Data'!$B:$BG,MATCH(S$1,'Published Hourly Data'!$B$1:$BG$1,0),TRUE)</f>
        <v>-1506</v>
      </c>
      <c r="T146" s="18">
        <f>VLOOKUP($A146,'Published Hourly Data'!$B:$BG,MATCH(T$1,'Published Hourly Data'!$B$1:$BG$1,0),TRUE)</f>
        <v>1407</v>
      </c>
      <c r="U146" s="18">
        <f>VLOOKUP($A146,'Published Hourly Data'!$B:$BG,MATCH(U$1,'Published Hourly Data'!$B$1:$BG$1,0),TRUE)</f>
        <v>1821</v>
      </c>
      <c r="V146" s="18">
        <f>VLOOKUP($A146,'Published Hourly Data'!$B:$BG,MATCH(V$1,'Published Hourly Data'!$B$1:$BG$1,0),TRUE)</f>
        <v>594</v>
      </c>
      <c r="W146" s="18">
        <f>VLOOKUP($A146,'Published Hourly Data'!$B:$BG,MATCH(W$1,'Published Hourly Data'!$B$1:$BG$1,0),TRUE)</f>
        <v>1063</v>
      </c>
      <c r="X146" s="18">
        <f>VLOOKUP($A146,'Published Hourly Data'!$B:$BG,MATCH(X$1,'Published Hourly Data'!$B$1:$BG$1,0),TRUE)</f>
        <v>1046</v>
      </c>
      <c r="Y146" s="18">
        <f>VLOOKUP($A146,'Published Hourly Data'!$B:$BG,MATCH(Y$1,'Published Hourly Data'!$B$1:$BG$1,0),TRUE)</f>
        <v>2043</v>
      </c>
      <c r="Z146" s="18">
        <f>VLOOKUP($A146,'Published Hourly Data'!$B:$BG,MATCH(Z$1,'Published Hourly Data'!$B$1:$BG$1,0),TRUE)</f>
        <v>342</v>
      </c>
      <c r="AA146" s="18">
        <f>VLOOKUP($A146,'Published Hourly Data'!$B:$BG,MATCH(AA$1,'Published Hourly Data'!$B$1:$BG$1,0),TRUE)</f>
        <v>982</v>
      </c>
      <c r="AB146" s="18">
        <f>VLOOKUP($A146,'Published Hourly Data'!$B:$BG,MATCH(AB$1,'Published Hourly Data'!$B$1:$BG$1,0),TRUE)</f>
        <v>5065</v>
      </c>
      <c r="AC146" s="18">
        <f>VLOOKUP($A146,'Published Hourly Data'!$B:$BG,MATCH(AC$1,'Published Hourly Data'!$B$1:$BG$1,0),TRUE)</f>
        <v>662</v>
      </c>
      <c r="AD146" s="18">
        <f>VLOOKUP($A146,'Published Hourly Data'!$B:$BG,MATCH(AD$1,'Published Hourly Data'!$B$1:$BG$1,0),TRUE)</f>
        <v>1689</v>
      </c>
    </row>
    <row r="147" spans="1:30">
      <c r="A147" s="19">
        <f t="shared" si="3"/>
        <v>44223.250000000524</v>
      </c>
      <c r="B147" s="18">
        <f>VLOOKUP($A147,'Published Hourly Data'!$B:$BG,MATCH(B$1,'Published Hourly Data'!$B$1:$BG$1,0),TRUE)</f>
        <v>44223.041666666664</v>
      </c>
      <c r="C147" s="18">
        <f>VLOOKUP($A147,'Published Hourly Data'!$B:$BG,MATCH(C$1,'Published Hourly Data'!$B$1:$BG$1,0),TRUE)</f>
        <v>15377</v>
      </c>
      <c r="D147" s="18">
        <f>VLOOKUP($A147,'Published Hourly Data'!$B:$BG,MATCH(D$1,'Published Hourly Data'!$B$1:$BG$1,0),TRUE)</f>
        <v>16023</v>
      </c>
      <c r="E147" s="18">
        <f>VLOOKUP($A147,'Published Hourly Data'!$B:$BG,MATCH(E$1,'Published Hourly Data'!$B$1:$BG$1,0),TRUE)</f>
        <v>13574</v>
      </c>
      <c r="F147" s="18">
        <f>VLOOKUP($A147,'Published Hourly Data'!$B:$BG,MATCH(F$1,'Published Hourly Data'!$B$1:$BG$1,0),TRUE)</f>
        <v>-2449</v>
      </c>
      <c r="G147" s="18">
        <f>VLOOKUP($A147,'Published Hourly Data'!$B:$BG,MATCH(G$1,'Published Hourly Data'!$B$1:$BG$1,0),TRUE)</f>
        <v>0</v>
      </c>
      <c r="H147" s="18">
        <f>VLOOKUP($A147,'Published Hourly Data'!$B:$BG,MATCH(H$1,'Published Hourly Data'!$B$1:$BG$1,0),TRUE)</f>
        <v>5581</v>
      </c>
      <c r="I147" s="18">
        <f>VLOOKUP($A147,'Published Hourly Data'!$B:$BG,MATCH(I$1,'Published Hourly Data'!$B$1:$BG$1,0),TRUE)</f>
        <v>4292</v>
      </c>
      <c r="J147" s="18">
        <f>VLOOKUP($A147,'Published Hourly Data'!$B:$BG,MATCH(J$1,'Published Hourly Data'!$B$1:$BG$1,0),TRUE)</f>
        <v>671</v>
      </c>
      <c r="K147" s="18">
        <f>VLOOKUP($A147,'Published Hourly Data'!$B:$BG,MATCH(K$1,'Published Hourly Data'!$B$1:$BG$1,0),TRUE)</f>
        <v>2617</v>
      </c>
      <c r="L147" s="18">
        <f>VLOOKUP($A147,'Published Hourly Data'!$B:$BG,MATCH(L$1,'Published Hourly Data'!$B$1:$BG$1,0),TRUE)</f>
        <v>0</v>
      </c>
      <c r="M147" s="18">
        <f>VLOOKUP($A147,'Published Hourly Data'!$B:$BG,MATCH(M$1,'Published Hourly Data'!$B$1:$BG$1,0),TRUE)</f>
        <v>257</v>
      </c>
      <c r="N147" s="18">
        <f>VLOOKUP($A147,'Published Hourly Data'!$B:$BG,MATCH(N$1,'Published Hourly Data'!$B$1:$BG$1,0),TRUE)</f>
        <v>152</v>
      </c>
      <c r="O147" s="18">
        <f>VLOOKUP($A147,'Published Hourly Data'!$B:$BG,MATCH(O$1,'Published Hourly Data'!$B$1:$BG$1,0),TRUE)</f>
        <v>0</v>
      </c>
      <c r="P147" s="18">
        <f>VLOOKUP($A147,'Published Hourly Data'!$B:$BG,MATCH(P$1,'Published Hourly Data'!$B$1:$BG$1,0),TRUE)</f>
        <v>-1688</v>
      </c>
      <c r="Q147" s="18">
        <f>VLOOKUP($A147,'Published Hourly Data'!$B:$BG,MATCH(Q$1,'Published Hourly Data'!$B$1:$BG$1,0),TRUE)</f>
        <v>-926</v>
      </c>
      <c r="R147" s="18">
        <f>VLOOKUP($A147,'Published Hourly Data'!$B:$BG,MATCH(R$1,'Published Hourly Data'!$B$1:$BG$1,0),TRUE)</f>
        <v>1318</v>
      </c>
      <c r="S147" s="18">
        <f>VLOOKUP($A147,'Published Hourly Data'!$B:$BG,MATCH(S$1,'Published Hourly Data'!$B$1:$BG$1,0),TRUE)</f>
        <v>-1153</v>
      </c>
      <c r="T147" s="18">
        <f>VLOOKUP($A147,'Published Hourly Data'!$B:$BG,MATCH(T$1,'Published Hourly Data'!$B$1:$BG$1,0),TRUE)</f>
        <v>1367</v>
      </c>
      <c r="U147" s="18">
        <f>VLOOKUP($A147,'Published Hourly Data'!$B:$BG,MATCH(U$1,'Published Hourly Data'!$B$1:$BG$1,0),TRUE)</f>
        <v>1774</v>
      </c>
      <c r="V147" s="18">
        <f>VLOOKUP($A147,'Published Hourly Data'!$B:$BG,MATCH(V$1,'Published Hourly Data'!$B$1:$BG$1,0),TRUE)</f>
        <v>561</v>
      </c>
      <c r="W147" s="18">
        <f>VLOOKUP($A147,'Published Hourly Data'!$B:$BG,MATCH(W$1,'Published Hourly Data'!$B$1:$BG$1,0),TRUE)</f>
        <v>1034</v>
      </c>
      <c r="X147" s="18">
        <f>VLOOKUP($A147,'Published Hourly Data'!$B:$BG,MATCH(X$1,'Published Hourly Data'!$B$1:$BG$1,0),TRUE)</f>
        <v>1014</v>
      </c>
      <c r="Y147" s="18">
        <f>VLOOKUP($A147,'Published Hourly Data'!$B:$BG,MATCH(Y$1,'Published Hourly Data'!$B$1:$BG$1,0),TRUE)</f>
        <v>1914</v>
      </c>
      <c r="Z147" s="18">
        <f>VLOOKUP($A147,'Published Hourly Data'!$B:$BG,MATCH(Z$1,'Published Hourly Data'!$B$1:$BG$1,0),TRUE)</f>
        <v>317</v>
      </c>
      <c r="AA147" s="18">
        <f>VLOOKUP($A147,'Published Hourly Data'!$B:$BG,MATCH(AA$1,'Published Hourly Data'!$B$1:$BG$1,0),TRUE)</f>
        <v>933</v>
      </c>
      <c r="AB147" s="18">
        <f>VLOOKUP($A147,'Published Hourly Data'!$B:$BG,MATCH(AB$1,'Published Hourly Data'!$B$1:$BG$1,0),TRUE)</f>
        <v>4795</v>
      </c>
      <c r="AC147" s="18">
        <f>VLOOKUP($A147,'Published Hourly Data'!$B:$BG,MATCH(AC$1,'Published Hourly Data'!$B$1:$BG$1,0),TRUE)</f>
        <v>655</v>
      </c>
      <c r="AD147" s="18">
        <f>VLOOKUP($A147,'Published Hourly Data'!$B:$BG,MATCH(AD$1,'Published Hourly Data'!$B$1:$BG$1,0),TRUE)</f>
        <v>1652</v>
      </c>
    </row>
    <row r="148" spans="1:30">
      <c r="A148" s="19">
        <f t="shared" si="3"/>
        <v>44223.291666667188</v>
      </c>
      <c r="B148" s="18">
        <f>VLOOKUP($A148,'Published Hourly Data'!$B:$BG,MATCH(B$1,'Published Hourly Data'!$B$1:$BG$1,0),TRUE)</f>
        <v>44223.083333333336</v>
      </c>
      <c r="C148" s="18">
        <f>VLOOKUP($A148,'Published Hourly Data'!$B:$BG,MATCH(C$1,'Published Hourly Data'!$B$1:$BG$1,0),TRUE)</f>
        <v>14942</v>
      </c>
      <c r="D148" s="18">
        <f>VLOOKUP($A148,'Published Hourly Data'!$B:$BG,MATCH(D$1,'Published Hourly Data'!$B$1:$BG$1,0),TRUE)</f>
        <v>15554</v>
      </c>
      <c r="E148" s="18">
        <f>VLOOKUP($A148,'Published Hourly Data'!$B:$BG,MATCH(E$1,'Published Hourly Data'!$B$1:$BG$1,0),TRUE)</f>
        <v>13262</v>
      </c>
      <c r="F148" s="18">
        <f>VLOOKUP($A148,'Published Hourly Data'!$B:$BG,MATCH(F$1,'Published Hourly Data'!$B$1:$BG$1,0),TRUE)</f>
        <v>-2292</v>
      </c>
      <c r="G148" s="18">
        <f>VLOOKUP($A148,'Published Hourly Data'!$B:$BG,MATCH(G$1,'Published Hourly Data'!$B$1:$BG$1,0),TRUE)</f>
        <v>0</v>
      </c>
      <c r="H148" s="18">
        <f>VLOOKUP($A148,'Published Hourly Data'!$B:$BG,MATCH(H$1,'Published Hourly Data'!$B$1:$BG$1,0),TRUE)</f>
        <v>5345</v>
      </c>
      <c r="I148" s="18">
        <f>VLOOKUP($A148,'Published Hourly Data'!$B:$BG,MATCH(I$1,'Published Hourly Data'!$B$1:$BG$1,0),TRUE)</f>
        <v>4284</v>
      </c>
      <c r="J148" s="18">
        <f>VLOOKUP($A148,'Published Hourly Data'!$B:$BG,MATCH(J$1,'Published Hourly Data'!$B$1:$BG$1,0),TRUE)</f>
        <v>647</v>
      </c>
      <c r="K148" s="18">
        <f>VLOOKUP($A148,'Published Hourly Data'!$B:$BG,MATCH(K$1,'Published Hourly Data'!$B$1:$BG$1,0),TRUE)</f>
        <v>2667</v>
      </c>
      <c r="L148" s="18">
        <f>VLOOKUP($A148,'Published Hourly Data'!$B:$BG,MATCH(L$1,'Published Hourly Data'!$B$1:$BG$1,0),TRUE)</f>
        <v>0</v>
      </c>
      <c r="M148" s="18">
        <f>VLOOKUP($A148,'Published Hourly Data'!$B:$BG,MATCH(M$1,'Published Hourly Data'!$B$1:$BG$1,0),TRUE)</f>
        <v>164</v>
      </c>
      <c r="N148" s="18">
        <f>VLOOKUP($A148,'Published Hourly Data'!$B:$BG,MATCH(N$1,'Published Hourly Data'!$B$1:$BG$1,0),TRUE)</f>
        <v>151</v>
      </c>
      <c r="O148" s="18">
        <f>VLOOKUP($A148,'Published Hourly Data'!$B:$BG,MATCH(O$1,'Published Hourly Data'!$B$1:$BG$1,0),TRUE)</f>
        <v>0</v>
      </c>
      <c r="P148" s="18">
        <f>VLOOKUP($A148,'Published Hourly Data'!$B:$BG,MATCH(P$1,'Published Hourly Data'!$B$1:$BG$1,0),TRUE)</f>
        <v>-1689</v>
      </c>
      <c r="Q148" s="18">
        <f>VLOOKUP($A148,'Published Hourly Data'!$B:$BG,MATCH(Q$1,'Published Hourly Data'!$B$1:$BG$1,0),TRUE)</f>
        <v>-640</v>
      </c>
      <c r="R148" s="18">
        <f>VLOOKUP($A148,'Published Hourly Data'!$B:$BG,MATCH(R$1,'Published Hourly Data'!$B$1:$BG$1,0),TRUE)</f>
        <v>1198</v>
      </c>
      <c r="S148" s="18">
        <f>VLOOKUP($A148,'Published Hourly Data'!$B:$BG,MATCH(S$1,'Published Hourly Data'!$B$1:$BG$1,0),TRUE)</f>
        <v>-1161</v>
      </c>
      <c r="T148" s="18">
        <f>VLOOKUP($A148,'Published Hourly Data'!$B:$BG,MATCH(T$1,'Published Hourly Data'!$B$1:$BG$1,0),TRUE)</f>
        <v>1329</v>
      </c>
      <c r="U148" s="18">
        <f>VLOOKUP($A148,'Published Hourly Data'!$B:$BG,MATCH(U$1,'Published Hourly Data'!$B$1:$BG$1,0),TRUE)</f>
        <v>1746</v>
      </c>
      <c r="V148" s="18">
        <f>VLOOKUP($A148,'Published Hourly Data'!$B:$BG,MATCH(V$1,'Published Hourly Data'!$B$1:$BG$1,0),TRUE)</f>
        <v>543</v>
      </c>
      <c r="W148" s="18">
        <f>VLOOKUP($A148,'Published Hourly Data'!$B:$BG,MATCH(W$1,'Published Hourly Data'!$B$1:$BG$1,0),TRUE)</f>
        <v>1007</v>
      </c>
      <c r="X148" s="18">
        <f>VLOOKUP($A148,'Published Hourly Data'!$B:$BG,MATCH(X$1,'Published Hourly Data'!$B$1:$BG$1,0),TRUE)</f>
        <v>966</v>
      </c>
      <c r="Y148" s="18">
        <f>VLOOKUP($A148,'Published Hourly Data'!$B:$BG,MATCH(Y$1,'Published Hourly Data'!$B$1:$BG$1,0),TRUE)</f>
        <v>1833</v>
      </c>
      <c r="Z148" s="18">
        <f>VLOOKUP($A148,'Published Hourly Data'!$B:$BG,MATCH(Z$1,'Published Hourly Data'!$B$1:$BG$1,0),TRUE)</f>
        <v>327</v>
      </c>
      <c r="AA148" s="18">
        <f>VLOOKUP($A148,'Published Hourly Data'!$B:$BG,MATCH(AA$1,'Published Hourly Data'!$B$1:$BG$1,0),TRUE)</f>
        <v>902</v>
      </c>
      <c r="AB148" s="18">
        <f>VLOOKUP($A148,'Published Hourly Data'!$B:$BG,MATCH(AB$1,'Published Hourly Data'!$B$1:$BG$1,0),TRUE)</f>
        <v>4624</v>
      </c>
      <c r="AC148" s="18">
        <f>VLOOKUP($A148,'Published Hourly Data'!$B:$BG,MATCH(AC$1,'Published Hourly Data'!$B$1:$BG$1,0),TRUE)</f>
        <v>650</v>
      </c>
      <c r="AD148" s="18">
        <f>VLOOKUP($A148,'Published Hourly Data'!$B:$BG,MATCH(AD$1,'Published Hourly Data'!$B$1:$BG$1,0),TRUE)</f>
        <v>1623</v>
      </c>
    </row>
    <row r="149" spans="1:30">
      <c r="A149" s="19">
        <f t="shared" si="3"/>
        <v>44223.333333333852</v>
      </c>
      <c r="B149" s="18">
        <f>VLOOKUP($A149,'Published Hourly Data'!$B:$BG,MATCH(B$1,'Published Hourly Data'!$B$1:$BG$1,0),TRUE)</f>
        <v>44223.125</v>
      </c>
      <c r="C149" s="18">
        <f>VLOOKUP($A149,'Published Hourly Data'!$B:$BG,MATCH(C$1,'Published Hourly Data'!$B$1:$BG$1,0),TRUE)</f>
        <v>14686</v>
      </c>
      <c r="D149" s="18">
        <f>VLOOKUP($A149,'Published Hourly Data'!$B:$BG,MATCH(D$1,'Published Hourly Data'!$B$1:$BG$1,0),TRUE)</f>
        <v>15282</v>
      </c>
      <c r="E149" s="18">
        <f>VLOOKUP($A149,'Published Hourly Data'!$B:$BG,MATCH(E$1,'Published Hourly Data'!$B$1:$BG$1,0),TRUE)</f>
        <v>12495</v>
      </c>
      <c r="F149" s="18">
        <f>VLOOKUP($A149,'Published Hourly Data'!$B:$BG,MATCH(F$1,'Published Hourly Data'!$B$1:$BG$1,0),TRUE)</f>
        <v>-2787</v>
      </c>
      <c r="G149" s="18">
        <f>VLOOKUP($A149,'Published Hourly Data'!$B:$BG,MATCH(G$1,'Published Hourly Data'!$B$1:$BG$1,0),TRUE)</f>
        <v>0</v>
      </c>
      <c r="H149" s="18">
        <f>VLOOKUP($A149,'Published Hourly Data'!$B:$BG,MATCH(H$1,'Published Hourly Data'!$B$1:$BG$1,0),TRUE)</f>
        <v>5165</v>
      </c>
      <c r="I149" s="18">
        <f>VLOOKUP($A149,'Published Hourly Data'!$B:$BG,MATCH(I$1,'Published Hourly Data'!$B$1:$BG$1,0),TRUE)</f>
        <v>4107</v>
      </c>
      <c r="J149" s="18">
        <f>VLOOKUP($A149,'Published Hourly Data'!$B:$BG,MATCH(J$1,'Published Hourly Data'!$B$1:$BG$1,0),TRUE)</f>
        <v>610</v>
      </c>
      <c r="K149" s="18">
        <f>VLOOKUP($A149,'Published Hourly Data'!$B:$BG,MATCH(K$1,'Published Hourly Data'!$B$1:$BG$1,0),TRUE)</f>
        <v>2354</v>
      </c>
      <c r="L149" s="18">
        <f>VLOOKUP($A149,'Published Hourly Data'!$B:$BG,MATCH(L$1,'Published Hourly Data'!$B$1:$BG$1,0),TRUE)</f>
        <v>0</v>
      </c>
      <c r="M149" s="18">
        <f>VLOOKUP($A149,'Published Hourly Data'!$B:$BG,MATCH(M$1,'Published Hourly Data'!$B$1:$BG$1,0),TRUE)</f>
        <v>111</v>
      </c>
      <c r="N149" s="18">
        <f>VLOOKUP($A149,'Published Hourly Data'!$B:$BG,MATCH(N$1,'Published Hourly Data'!$B$1:$BG$1,0),TRUE)</f>
        <v>146</v>
      </c>
      <c r="O149" s="18">
        <f>VLOOKUP($A149,'Published Hourly Data'!$B:$BG,MATCH(O$1,'Published Hourly Data'!$B$1:$BG$1,0),TRUE)</f>
        <v>0</v>
      </c>
      <c r="P149" s="18">
        <f>VLOOKUP($A149,'Published Hourly Data'!$B:$BG,MATCH(P$1,'Published Hourly Data'!$B$1:$BG$1,0),TRUE)</f>
        <v>-1690</v>
      </c>
      <c r="Q149" s="18">
        <f>VLOOKUP($A149,'Published Hourly Data'!$B:$BG,MATCH(Q$1,'Published Hourly Data'!$B$1:$BG$1,0),TRUE)</f>
        <v>-900</v>
      </c>
      <c r="R149" s="18">
        <f>VLOOKUP($A149,'Published Hourly Data'!$B:$BG,MATCH(R$1,'Published Hourly Data'!$B$1:$BG$1,0),TRUE)</f>
        <v>1206</v>
      </c>
      <c r="S149" s="18">
        <f>VLOOKUP($A149,'Published Hourly Data'!$B:$BG,MATCH(S$1,'Published Hourly Data'!$B$1:$BG$1,0),TRUE)</f>
        <v>-1402</v>
      </c>
      <c r="T149" s="18">
        <f>VLOOKUP($A149,'Published Hourly Data'!$B:$BG,MATCH(T$1,'Published Hourly Data'!$B$1:$BG$1,0),TRUE)</f>
        <v>1319</v>
      </c>
      <c r="U149" s="18">
        <f>VLOOKUP($A149,'Published Hourly Data'!$B:$BG,MATCH(U$1,'Published Hourly Data'!$B$1:$BG$1,0),TRUE)</f>
        <v>1722</v>
      </c>
      <c r="V149" s="18">
        <f>VLOOKUP($A149,'Published Hourly Data'!$B:$BG,MATCH(V$1,'Published Hourly Data'!$B$1:$BG$1,0),TRUE)</f>
        <v>529</v>
      </c>
      <c r="W149" s="18">
        <f>VLOOKUP($A149,'Published Hourly Data'!$B:$BG,MATCH(W$1,'Published Hourly Data'!$B$1:$BG$1,0),TRUE)</f>
        <v>998</v>
      </c>
      <c r="X149" s="18">
        <f>VLOOKUP($A149,'Published Hourly Data'!$B:$BG,MATCH(X$1,'Published Hourly Data'!$B$1:$BG$1,0),TRUE)</f>
        <v>967</v>
      </c>
      <c r="Y149" s="18">
        <f>VLOOKUP($A149,'Published Hourly Data'!$B:$BG,MATCH(Y$1,'Published Hourly Data'!$B$1:$BG$1,0),TRUE)</f>
        <v>1787</v>
      </c>
      <c r="Z149" s="18">
        <f>VLOOKUP($A149,'Published Hourly Data'!$B:$BG,MATCH(Z$1,'Published Hourly Data'!$B$1:$BG$1,0),TRUE)</f>
        <v>296</v>
      </c>
      <c r="AA149" s="18">
        <f>VLOOKUP($A149,'Published Hourly Data'!$B:$BG,MATCH(AA$1,'Published Hourly Data'!$B$1:$BG$1,0),TRUE)</f>
        <v>885</v>
      </c>
      <c r="AB149" s="18">
        <f>VLOOKUP($A149,'Published Hourly Data'!$B:$BG,MATCH(AB$1,'Published Hourly Data'!$B$1:$BG$1,0),TRUE)</f>
        <v>4505</v>
      </c>
      <c r="AC149" s="18">
        <f>VLOOKUP($A149,'Published Hourly Data'!$B:$BG,MATCH(AC$1,'Published Hourly Data'!$B$1:$BG$1,0),TRUE)</f>
        <v>648</v>
      </c>
      <c r="AD149" s="18">
        <f>VLOOKUP($A149,'Published Hourly Data'!$B:$BG,MATCH(AD$1,'Published Hourly Data'!$B$1:$BG$1,0),TRUE)</f>
        <v>1619</v>
      </c>
    </row>
    <row r="150" spans="1:30">
      <c r="A150" s="19">
        <f t="shared" si="3"/>
        <v>44223.375000000517</v>
      </c>
      <c r="B150" s="18">
        <f>VLOOKUP($A150,'Published Hourly Data'!$B:$BG,MATCH(B$1,'Published Hourly Data'!$B$1:$BG$1,0),TRUE)</f>
        <v>44223.166666666664</v>
      </c>
      <c r="C150" s="18">
        <f>VLOOKUP($A150,'Published Hourly Data'!$B:$BG,MATCH(C$1,'Published Hourly Data'!$B$1:$BG$1,0),TRUE)</f>
        <v>14598</v>
      </c>
      <c r="D150" s="18">
        <f>VLOOKUP($A150,'Published Hourly Data'!$B:$BG,MATCH(D$1,'Published Hourly Data'!$B$1:$BG$1,0),TRUE)</f>
        <v>15196</v>
      </c>
      <c r="E150" s="18">
        <f>VLOOKUP($A150,'Published Hourly Data'!$B:$BG,MATCH(E$1,'Published Hourly Data'!$B$1:$BG$1,0),TRUE)</f>
        <v>12217</v>
      </c>
      <c r="F150" s="18">
        <f>VLOOKUP($A150,'Published Hourly Data'!$B:$BG,MATCH(F$1,'Published Hourly Data'!$B$1:$BG$1,0),TRUE)</f>
        <v>-2979</v>
      </c>
      <c r="G150" s="18">
        <f>VLOOKUP($A150,'Published Hourly Data'!$B:$BG,MATCH(G$1,'Published Hourly Data'!$B$1:$BG$1,0),TRUE)</f>
        <v>0</v>
      </c>
      <c r="H150" s="18">
        <f>VLOOKUP($A150,'Published Hourly Data'!$B:$BG,MATCH(H$1,'Published Hourly Data'!$B$1:$BG$1,0),TRUE)</f>
        <v>4980</v>
      </c>
      <c r="I150" s="18">
        <f>VLOOKUP($A150,'Published Hourly Data'!$B:$BG,MATCH(I$1,'Published Hourly Data'!$B$1:$BG$1,0),TRUE)</f>
        <v>4124</v>
      </c>
      <c r="J150" s="18">
        <f>VLOOKUP($A150,'Published Hourly Data'!$B:$BG,MATCH(J$1,'Published Hourly Data'!$B$1:$BG$1,0),TRUE)</f>
        <v>635</v>
      </c>
      <c r="K150" s="18">
        <f>VLOOKUP($A150,'Published Hourly Data'!$B:$BG,MATCH(K$1,'Published Hourly Data'!$B$1:$BG$1,0),TRUE)</f>
        <v>2218</v>
      </c>
      <c r="L150" s="18">
        <f>VLOOKUP($A150,'Published Hourly Data'!$B:$BG,MATCH(L$1,'Published Hourly Data'!$B$1:$BG$1,0),TRUE)</f>
        <v>0</v>
      </c>
      <c r="M150" s="18">
        <f>VLOOKUP($A150,'Published Hourly Data'!$B:$BG,MATCH(M$1,'Published Hourly Data'!$B$1:$BG$1,0),TRUE)</f>
        <v>114</v>
      </c>
      <c r="N150" s="18">
        <f>VLOOKUP($A150,'Published Hourly Data'!$B:$BG,MATCH(N$1,'Published Hourly Data'!$B$1:$BG$1,0),TRUE)</f>
        <v>143</v>
      </c>
      <c r="O150" s="18">
        <f>VLOOKUP($A150,'Published Hourly Data'!$B:$BG,MATCH(O$1,'Published Hourly Data'!$B$1:$BG$1,0),TRUE)</f>
        <v>0</v>
      </c>
      <c r="P150" s="18">
        <f>VLOOKUP($A150,'Published Hourly Data'!$B:$BG,MATCH(P$1,'Published Hourly Data'!$B$1:$BG$1,0),TRUE)</f>
        <v>-1692</v>
      </c>
      <c r="Q150" s="18">
        <f>VLOOKUP($A150,'Published Hourly Data'!$B:$BG,MATCH(Q$1,'Published Hourly Data'!$B$1:$BG$1,0),TRUE)</f>
        <v>-999</v>
      </c>
      <c r="R150" s="18">
        <f>VLOOKUP($A150,'Published Hourly Data'!$B:$BG,MATCH(R$1,'Published Hourly Data'!$B$1:$BG$1,0),TRUE)</f>
        <v>1171</v>
      </c>
      <c r="S150" s="18">
        <f>VLOOKUP($A150,'Published Hourly Data'!$B:$BG,MATCH(S$1,'Published Hourly Data'!$B$1:$BG$1,0),TRUE)</f>
        <v>-1459</v>
      </c>
      <c r="T150" s="18">
        <f>VLOOKUP($A150,'Published Hourly Data'!$B:$BG,MATCH(T$1,'Published Hourly Data'!$B$1:$BG$1,0),TRUE)</f>
        <v>1304</v>
      </c>
      <c r="U150" s="18">
        <f>VLOOKUP($A150,'Published Hourly Data'!$B:$BG,MATCH(U$1,'Published Hourly Data'!$B$1:$BG$1,0),TRUE)</f>
        <v>1726</v>
      </c>
      <c r="V150" s="18">
        <f>VLOOKUP($A150,'Published Hourly Data'!$B:$BG,MATCH(V$1,'Published Hourly Data'!$B$1:$BG$1,0),TRUE)</f>
        <v>526</v>
      </c>
      <c r="W150" s="18">
        <f>VLOOKUP($A150,'Published Hourly Data'!$B:$BG,MATCH(W$1,'Published Hourly Data'!$B$1:$BG$1,0),TRUE)</f>
        <v>1000</v>
      </c>
      <c r="X150" s="18">
        <f>VLOOKUP($A150,'Published Hourly Data'!$B:$BG,MATCH(X$1,'Published Hourly Data'!$B$1:$BG$1,0),TRUE)</f>
        <v>962</v>
      </c>
      <c r="Y150" s="18">
        <f>VLOOKUP($A150,'Published Hourly Data'!$B:$BG,MATCH(Y$1,'Published Hourly Data'!$B$1:$BG$1,0),TRUE)</f>
        <v>1775</v>
      </c>
      <c r="Z150" s="18">
        <f>VLOOKUP($A150,'Published Hourly Data'!$B:$BG,MATCH(Z$1,'Published Hourly Data'!$B$1:$BG$1,0),TRUE)</f>
        <v>291</v>
      </c>
      <c r="AA150" s="18">
        <f>VLOOKUP($A150,'Published Hourly Data'!$B:$BG,MATCH(AA$1,'Published Hourly Data'!$B$1:$BG$1,0),TRUE)</f>
        <v>877</v>
      </c>
      <c r="AB150" s="18">
        <f>VLOOKUP($A150,'Published Hourly Data'!$B:$BG,MATCH(AB$1,'Published Hourly Data'!$B$1:$BG$1,0),TRUE)</f>
        <v>4458</v>
      </c>
      <c r="AC150" s="18">
        <f>VLOOKUP($A150,'Published Hourly Data'!$B:$BG,MATCH(AC$1,'Published Hourly Data'!$B$1:$BG$1,0),TRUE)</f>
        <v>651</v>
      </c>
      <c r="AD150" s="18">
        <f>VLOOKUP($A150,'Published Hourly Data'!$B:$BG,MATCH(AD$1,'Published Hourly Data'!$B$1:$BG$1,0),TRUE)</f>
        <v>1620</v>
      </c>
    </row>
    <row r="151" spans="1:30">
      <c r="A151" s="19">
        <f t="shared" si="3"/>
        <v>44223.416666667181</v>
      </c>
      <c r="B151" s="18">
        <f>VLOOKUP($A151,'Published Hourly Data'!$B:$BG,MATCH(B$1,'Published Hourly Data'!$B$1:$BG$1,0),TRUE)</f>
        <v>44223.208333333336</v>
      </c>
      <c r="C151" s="18">
        <f>VLOOKUP($A151,'Published Hourly Data'!$B:$BG,MATCH(C$1,'Published Hourly Data'!$B$1:$BG$1,0),TRUE)</f>
        <v>14813</v>
      </c>
      <c r="D151" s="18">
        <f>VLOOKUP($A151,'Published Hourly Data'!$B:$BG,MATCH(D$1,'Published Hourly Data'!$B$1:$BG$1,0),TRUE)</f>
        <v>15410</v>
      </c>
      <c r="E151" s="18">
        <f>VLOOKUP($A151,'Published Hourly Data'!$B:$BG,MATCH(E$1,'Published Hourly Data'!$B$1:$BG$1,0),TRUE)</f>
        <v>12253</v>
      </c>
      <c r="F151" s="18">
        <f>VLOOKUP($A151,'Published Hourly Data'!$B:$BG,MATCH(F$1,'Published Hourly Data'!$B$1:$BG$1,0),TRUE)</f>
        <v>-3157</v>
      </c>
      <c r="G151" s="18">
        <f>VLOOKUP($A151,'Published Hourly Data'!$B:$BG,MATCH(G$1,'Published Hourly Data'!$B$1:$BG$1,0),TRUE)</f>
        <v>0</v>
      </c>
      <c r="H151" s="18">
        <f>VLOOKUP($A151,'Published Hourly Data'!$B:$BG,MATCH(H$1,'Published Hourly Data'!$B$1:$BG$1,0),TRUE)</f>
        <v>5086</v>
      </c>
      <c r="I151" s="18">
        <f>VLOOKUP($A151,'Published Hourly Data'!$B:$BG,MATCH(I$1,'Published Hourly Data'!$B$1:$BG$1,0),TRUE)</f>
        <v>4208</v>
      </c>
      <c r="J151" s="18">
        <f>VLOOKUP($A151,'Published Hourly Data'!$B:$BG,MATCH(J$1,'Published Hourly Data'!$B$1:$BG$1,0),TRUE)</f>
        <v>602</v>
      </c>
      <c r="K151" s="18">
        <f>VLOOKUP($A151,'Published Hourly Data'!$B:$BG,MATCH(K$1,'Published Hourly Data'!$B$1:$BG$1,0),TRUE)</f>
        <v>2104</v>
      </c>
      <c r="L151" s="18">
        <f>VLOOKUP($A151,'Published Hourly Data'!$B:$BG,MATCH(L$1,'Published Hourly Data'!$B$1:$BG$1,0),TRUE)</f>
        <v>0</v>
      </c>
      <c r="M151" s="18">
        <f>VLOOKUP($A151,'Published Hourly Data'!$B:$BG,MATCH(M$1,'Published Hourly Data'!$B$1:$BG$1,0),TRUE)</f>
        <v>109</v>
      </c>
      <c r="N151" s="18">
        <f>VLOOKUP($A151,'Published Hourly Data'!$B:$BG,MATCH(N$1,'Published Hourly Data'!$B$1:$BG$1,0),TRUE)</f>
        <v>141</v>
      </c>
      <c r="O151" s="18">
        <f>VLOOKUP($A151,'Published Hourly Data'!$B:$BG,MATCH(O$1,'Published Hourly Data'!$B$1:$BG$1,0),TRUE)</f>
        <v>0</v>
      </c>
      <c r="P151" s="18">
        <f>VLOOKUP($A151,'Published Hourly Data'!$B:$BG,MATCH(P$1,'Published Hourly Data'!$B$1:$BG$1,0),TRUE)</f>
        <v>-1681</v>
      </c>
      <c r="Q151" s="18">
        <f>VLOOKUP($A151,'Published Hourly Data'!$B:$BG,MATCH(Q$1,'Published Hourly Data'!$B$1:$BG$1,0),TRUE)</f>
        <v>-1206</v>
      </c>
      <c r="R151" s="18">
        <f>VLOOKUP($A151,'Published Hourly Data'!$B:$BG,MATCH(R$1,'Published Hourly Data'!$B$1:$BG$1,0),TRUE)</f>
        <v>1173</v>
      </c>
      <c r="S151" s="18">
        <f>VLOOKUP($A151,'Published Hourly Data'!$B:$BG,MATCH(S$1,'Published Hourly Data'!$B$1:$BG$1,0),TRUE)</f>
        <v>-1443</v>
      </c>
      <c r="T151" s="18">
        <f>VLOOKUP($A151,'Published Hourly Data'!$B:$BG,MATCH(T$1,'Published Hourly Data'!$B$1:$BG$1,0),TRUE)</f>
        <v>1327</v>
      </c>
      <c r="U151" s="18">
        <f>VLOOKUP($A151,'Published Hourly Data'!$B:$BG,MATCH(U$1,'Published Hourly Data'!$B$1:$BG$1,0),TRUE)</f>
        <v>1773</v>
      </c>
      <c r="V151" s="18">
        <f>VLOOKUP($A151,'Published Hourly Data'!$B:$BG,MATCH(V$1,'Published Hourly Data'!$B$1:$BG$1,0),TRUE)</f>
        <v>535</v>
      </c>
      <c r="W151" s="18">
        <f>VLOOKUP($A151,'Published Hourly Data'!$B:$BG,MATCH(W$1,'Published Hourly Data'!$B$1:$BG$1,0),TRUE)</f>
        <v>1020</v>
      </c>
      <c r="X151" s="18">
        <f>VLOOKUP($A151,'Published Hourly Data'!$B:$BG,MATCH(X$1,'Published Hourly Data'!$B$1:$BG$1,0),TRUE)</f>
        <v>952</v>
      </c>
      <c r="Y151" s="18">
        <f>VLOOKUP($A151,'Published Hourly Data'!$B:$BG,MATCH(Y$1,'Published Hourly Data'!$B$1:$BG$1,0),TRUE)</f>
        <v>1812</v>
      </c>
      <c r="Z151" s="18">
        <f>VLOOKUP($A151,'Published Hourly Data'!$B:$BG,MATCH(Z$1,'Published Hourly Data'!$B$1:$BG$1,0),TRUE)</f>
        <v>306</v>
      </c>
      <c r="AA151" s="18">
        <f>VLOOKUP($A151,'Published Hourly Data'!$B:$BG,MATCH(AA$1,'Published Hourly Data'!$B$1:$BG$1,0),TRUE)</f>
        <v>892</v>
      </c>
      <c r="AB151" s="18">
        <f>VLOOKUP($A151,'Published Hourly Data'!$B:$BG,MATCH(AB$1,'Published Hourly Data'!$B$1:$BG$1,0),TRUE)</f>
        <v>4484</v>
      </c>
      <c r="AC151" s="18">
        <f>VLOOKUP($A151,'Published Hourly Data'!$B:$BG,MATCH(AC$1,'Published Hourly Data'!$B$1:$BG$1,0),TRUE)</f>
        <v>658</v>
      </c>
      <c r="AD151" s="18">
        <f>VLOOKUP($A151,'Published Hourly Data'!$B:$BG,MATCH(AD$1,'Published Hourly Data'!$B$1:$BG$1,0),TRUE)</f>
        <v>1647</v>
      </c>
    </row>
    <row r="152" spans="1:30">
      <c r="A152" s="19">
        <f t="shared" si="3"/>
        <v>44223.458333333845</v>
      </c>
      <c r="B152" s="18">
        <f>VLOOKUP($A152,'Published Hourly Data'!$B:$BG,MATCH(B$1,'Published Hourly Data'!$B$1:$BG$1,0),TRUE)</f>
        <v>44223.25</v>
      </c>
      <c r="C152" s="18">
        <f>VLOOKUP($A152,'Published Hourly Data'!$B:$BG,MATCH(C$1,'Published Hourly Data'!$B$1:$BG$1,0),TRUE)</f>
        <v>15521</v>
      </c>
      <c r="D152" s="18">
        <f>VLOOKUP($A152,'Published Hourly Data'!$B:$BG,MATCH(D$1,'Published Hourly Data'!$B$1:$BG$1,0),TRUE)</f>
        <v>16106</v>
      </c>
      <c r="E152" s="18">
        <f>VLOOKUP($A152,'Published Hourly Data'!$B:$BG,MATCH(E$1,'Published Hourly Data'!$B$1:$BG$1,0),TRUE)</f>
        <v>13147</v>
      </c>
      <c r="F152" s="18">
        <f>VLOOKUP($A152,'Published Hourly Data'!$B:$BG,MATCH(F$1,'Published Hourly Data'!$B$1:$BG$1,0),TRUE)</f>
        <v>-2959</v>
      </c>
      <c r="G152" s="18">
        <f>VLOOKUP($A152,'Published Hourly Data'!$B:$BG,MATCH(G$1,'Published Hourly Data'!$B$1:$BG$1,0),TRUE)</f>
        <v>0</v>
      </c>
      <c r="H152" s="18">
        <f>VLOOKUP($A152,'Published Hourly Data'!$B:$BG,MATCH(H$1,'Published Hourly Data'!$B$1:$BG$1,0),TRUE)</f>
        <v>5425</v>
      </c>
      <c r="I152" s="18">
        <f>VLOOKUP($A152,'Published Hourly Data'!$B:$BG,MATCH(I$1,'Published Hourly Data'!$B$1:$BG$1,0),TRUE)</f>
        <v>4320</v>
      </c>
      <c r="J152" s="18">
        <f>VLOOKUP($A152,'Published Hourly Data'!$B:$BG,MATCH(J$1,'Published Hourly Data'!$B$1:$BG$1,0),TRUE)</f>
        <v>624</v>
      </c>
      <c r="K152" s="18">
        <f>VLOOKUP($A152,'Published Hourly Data'!$B:$BG,MATCH(K$1,'Published Hourly Data'!$B$1:$BG$1,0),TRUE)</f>
        <v>2508</v>
      </c>
      <c r="L152" s="18">
        <f>VLOOKUP($A152,'Published Hourly Data'!$B:$BG,MATCH(L$1,'Published Hourly Data'!$B$1:$BG$1,0),TRUE)</f>
        <v>0</v>
      </c>
      <c r="M152" s="18">
        <f>VLOOKUP($A152,'Published Hourly Data'!$B:$BG,MATCH(M$1,'Published Hourly Data'!$B$1:$BG$1,0),TRUE)</f>
        <v>113</v>
      </c>
      <c r="N152" s="18">
        <f>VLOOKUP($A152,'Published Hourly Data'!$B:$BG,MATCH(N$1,'Published Hourly Data'!$B$1:$BG$1,0),TRUE)</f>
        <v>154</v>
      </c>
      <c r="O152" s="18">
        <f>VLOOKUP($A152,'Published Hourly Data'!$B:$BG,MATCH(O$1,'Published Hourly Data'!$B$1:$BG$1,0),TRUE)</f>
        <v>0</v>
      </c>
      <c r="P152" s="18">
        <f>VLOOKUP($A152,'Published Hourly Data'!$B:$BG,MATCH(P$1,'Published Hourly Data'!$B$1:$BG$1,0),TRUE)</f>
        <v>-1632</v>
      </c>
      <c r="Q152" s="18">
        <f>VLOOKUP($A152,'Published Hourly Data'!$B:$BG,MATCH(Q$1,'Published Hourly Data'!$B$1:$BG$1,0),TRUE)</f>
        <v>-937</v>
      </c>
      <c r="R152" s="18">
        <f>VLOOKUP($A152,'Published Hourly Data'!$B:$BG,MATCH(R$1,'Published Hourly Data'!$B$1:$BG$1,0),TRUE)</f>
        <v>1119</v>
      </c>
      <c r="S152" s="18">
        <f>VLOOKUP($A152,'Published Hourly Data'!$B:$BG,MATCH(S$1,'Published Hourly Data'!$B$1:$BG$1,0),TRUE)</f>
        <v>-1508</v>
      </c>
      <c r="T152" s="18">
        <f>VLOOKUP($A152,'Published Hourly Data'!$B:$BG,MATCH(T$1,'Published Hourly Data'!$B$1:$BG$1,0),TRUE)</f>
        <v>1390</v>
      </c>
      <c r="U152" s="18">
        <f>VLOOKUP($A152,'Published Hourly Data'!$B:$BG,MATCH(U$1,'Published Hourly Data'!$B$1:$BG$1,0),TRUE)</f>
        <v>1872</v>
      </c>
      <c r="V152" s="18">
        <f>VLOOKUP($A152,'Published Hourly Data'!$B:$BG,MATCH(V$1,'Published Hourly Data'!$B$1:$BG$1,0),TRUE)</f>
        <v>559</v>
      </c>
      <c r="W152" s="18">
        <f>VLOOKUP($A152,'Published Hourly Data'!$B:$BG,MATCH(W$1,'Published Hourly Data'!$B$1:$BG$1,0),TRUE)</f>
        <v>1081</v>
      </c>
      <c r="X152" s="18">
        <f>VLOOKUP($A152,'Published Hourly Data'!$B:$BG,MATCH(X$1,'Published Hourly Data'!$B$1:$BG$1,0),TRUE)</f>
        <v>998</v>
      </c>
      <c r="Y152" s="18">
        <f>VLOOKUP($A152,'Published Hourly Data'!$B:$BG,MATCH(Y$1,'Published Hourly Data'!$B$1:$BG$1,0),TRUE)</f>
        <v>1919</v>
      </c>
      <c r="Z152" s="18">
        <f>VLOOKUP($A152,'Published Hourly Data'!$B:$BG,MATCH(Z$1,'Published Hourly Data'!$B$1:$BG$1,0),TRUE)</f>
        <v>310</v>
      </c>
      <c r="AA152" s="18">
        <f>VLOOKUP($A152,'Published Hourly Data'!$B:$BG,MATCH(AA$1,'Published Hourly Data'!$B$1:$BG$1,0),TRUE)</f>
        <v>936</v>
      </c>
      <c r="AB152" s="18">
        <f>VLOOKUP($A152,'Published Hourly Data'!$B:$BG,MATCH(AB$1,'Published Hourly Data'!$B$1:$BG$1,0),TRUE)</f>
        <v>4680</v>
      </c>
      <c r="AC152" s="18">
        <f>VLOOKUP($A152,'Published Hourly Data'!$B:$BG,MATCH(AC$1,'Published Hourly Data'!$B$1:$BG$1,0),TRUE)</f>
        <v>670</v>
      </c>
      <c r="AD152" s="18">
        <f>VLOOKUP($A152,'Published Hourly Data'!$B:$BG,MATCH(AD$1,'Published Hourly Data'!$B$1:$BG$1,0),TRUE)</f>
        <v>1686</v>
      </c>
    </row>
    <row r="153" spans="1:30">
      <c r="A153" s="19">
        <f t="shared" si="3"/>
        <v>44223.500000000509</v>
      </c>
      <c r="B153" s="18">
        <f>VLOOKUP($A153,'Published Hourly Data'!$B:$BG,MATCH(B$1,'Published Hourly Data'!$B$1:$BG$1,0),TRUE)</f>
        <v>44223.291666666664</v>
      </c>
      <c r="C153" s="18">
        <f>VLOOKUP($A153,'Published Hourly Data'!$B:$BG,MATCH(C$1,'Published Hourly Data'!$B$1:$BG$1,0),TRUE)</f>
        <v>16752</v>
      </c>
      <c r="D153" s="18">
        <f>VLOOKUP($A153,'Published Hourly Data'!$B:$BG,MATCH(D$1,'Published Hourly Data'!$B$1:$BG$1,0),TRUE)</f>
        <v>17320</v>
      </c>
      <c r="E153" s="18">
        <f>VLOOKUP($A153,'Published Hourly Data'!$B:$BG,MATCH(E$1,'Published Hourly Data'!$B$1:$BG$1,0),TRUE)</f>
        <v>14751</v>
      </c>
      <c r="F153" s="18">
        <f>VLOOKUP($A153,'Published Hourly Data'!$B:$BG,MATCH(F$1,'Published Hourly Data'!$B$1:$BG$1,0),TRUE)</f>
        <v>-2569</v>
      </c>
      <c r="G153" s="18">
        <f>VLOOKUP($A153,'Published Hourly Data'!$B:$BG,MATCH(G$1,'Published Hourly Data'!$B$1:$BG$1,0),TRUE)</f>
        <v>0</v>
      </c>
      <c r="H153" s="18">
        <f>VLOOKUP($A153,'Published Hourly Data'!$B:$BG,MATCH(H$1,'Published Hourly Data'!$B$1:$BG$1,0),TRUE)</f>
        <v>6223</v>
      </c>
      <c r="I153" s="18">
        <f>VLOOKUP($A153,'Published Hourly Data'!$B:$BG,MATCH(I$1,'Published Hourly Data'!$B$1:$BG$1,0),TRUE)</f>
        <v>4397</v>
      </c>
      <c r="J153" s="18">
        <f>VLOOKUP($A153,'Published Hourly Data'!$B:$BG,MATCH(J$1,'Published Hourly Data'!$B$1:$BG$1,0),TRUE)</f>
        <v>733</v>
      </c>
      <c r="K153" s="18">
        <f>VLOOKUP($A153,'Published Hourly Data'!$B:$BG,MATCH(K$1,'Published Hourly Data'!$B$1:$BG$1,0),TRUE)</f>
        <v>3140</v>
      </c>
      <c r="L153" s="18">
        <f>VLOOKUP($A153,'Published Hourly Data'!$B:$BG,MATCH(L$1,'Published Hourly Data'!$B$1:$BG$1,0),TRUE)</f>
        <v>0</v>
      </c>
      <c r="M153" s="18">
        <f>VLOOKUP($A153,'Published Hourly Data'!$B:$BG,MATCH(M$1,'Published Hourly Data'!$B$1:$BG$1,0),TRUE)</f>
        <v>102</v>
      </c>
      <c r="N153" s="18">
        <f>VLOOKUP($A153,'Published Hourly Data'!$B:$BG,MATCH(N$1,'Published Hourly Data'!$B$1:$BG$1,0),TRUE)</f>
        <v>155</v>
      </c>
      <c r="O153" s="18">
        <f>VLOOKUP($A153,'Published Hourly Data'!$B:$BG,MATCH(O$1,'Published Hourly Data'!$B$1:$BG$1,0),TRUE)</f>
        <v>0</v>
      </c>
      <c r="P153" s="18">
        <f>VLOOKUP($A153,'Published Hourly Data'!$B:$BG,MATCH(P$1,'Published Hourly Data'!$B$1:$BG$1,0),TRUE)</f>
        <v>-1517</v>
      </c>
      <c r="Q153" s="18">
        <f>VLOOKUP($A153,'Published Hourly Data'!$B:$BG,MATCH(Q$1,'Published Hourly Data'!$B$1:$BG$1,0),TRUE)</f>
        <v>-891</v>
      </c>
      <c r="R153" s="18">
        <f>VLOOKUP($A153,'Published Hourly Data'!$B:$BG,MATCH(R$1,'Published Hourly Data'!$B$1:$BG$1,0),TRUE)</f>
        <v>1205</v>
      </c>
      <c r="S153" s="18">
        <f>VLOOKUP($A153,'Published Hourly Data'!$B:$BG,MATCH(S$1,'Published Hourly Data'!$B$1:$BG$1,0),TRUE)</f>
        <v>-1365</v>
      </c>
      <c r="T153" s="18">
        <f>VLOOKUP($A153,'Published Hourly Data'!$B:$BG,MATCH(T$1,'Published Hourly Data'!$B$1:$BG$1,0),TRUE)</f>
        <v>1482</v>
      </c>
      <c r="U153" s="18">
        <f>VLOOKUP($A153,'Published Hourly Data'!$B:$BG,MATCH(U$1,'Published Hourly Data'!$B$1:$BG$1,0),TRUE)</f>
        <v>2005</v>
      </c>
      <c r="V153" s="18">
        <f>VLOOKUP($A153,'Published Hourly Data'!$B:$BG,MATCH(V$1,'Published Hourly Data'!$B$1:$BG$1,0),TRUE)</f>
        <v>607</v>
      </c>
      <c r="W153" s="18">
        <f>VLOOKUP($A153,'Published Hourly Data'!$B:$BG,MATCH(W$1,'Published Hourly Data'!$B$1:$BG$1,0),TRUE)</f>
        <v>1177</v>
      </c>
      <c r="X153" s="18">
        <f>VLOOKUP($A153,'Published Hourly Data'!$B:$BG,MATCH(X$1,'Published Hourly Data'!$B$1:$BG$1,0),TRUE)</f>
        <v>1068</v>
      </c>
      <c r="Y153" s="18">
        <f>VLOOKUP($A153,'Published Hourly Data'!$B:$BG,MATCH(Y$1,'Published Hourly Data'!$B$1:$BG$1,0),TRUE)</f>
        <v>2097</v>
      </c>
      <c r="Z153" s="18">
        <f>VLOOKUP($A153,'Published Hourly Data'!$B:$BG,MATCH(Z$1,'Published Hourly Data'!$B$1:$BG$1,0),TRUE)</f>
        <v>335</v>
      </c>
      <c r="AA153" s="18">
        <f>VLOOKUP($A153,'Published Hourly Data'!$B:$BG,MATCH(AA$1,'Published Hourly Data'!$B$1:$BG$1,0),TRUE)</f>
        <v>1024</v>
      </c>
      <c r="AB153" s="18">
        <f>VLOOKUP($A153,'Published Hourly Data'!$B:$BG,MATCH(AB$1,'Published Hourly Data'!$B$1:$BG$1,0),TRUE)</f>
        <v>5057</v>
      </c>
      <c r="AC153" s="18">
        <f>VLOOKUP($A153,'Published Hourly Data'!$B:$BG,MATCH(AC$1,'Published Hourly Data'!$B$1:$BG$1,0),TRUE)</f>
        <v>682</v>
      </c>
      <c r="AD153" s="18">
        <f>VLOOKUP($A153,'Published Hourly Data'!$B:$BG,MATCH(AD$1,'Published Hourly Data'!$B$1:$BG$1,0),TRUE)</f>
        <v>1779</v>
      </c>
    </row>
    <row r="154" spans="1:30">
      <c r="A154" s="19">
        <f t="shared" si="3"/>
        <v>44223.541666667174</v>
      </c>
      <c r="B154" s="18">
        <f>VLOOKUP($A154,'Published Hourly Data'!$B:$BG,MATCH(B$1,'Published Hourly Data'!$B$1:$BG$1,0),TRUE)</f>
        <v>44223.333333333336</v>
      </c>
      <c r="C154" s="18">
        <f>VLOOKUP($A154,'Published Hourly Data'!$B:$BG,MATCH(C$1,'Published Hourly Data'!$B$1:$BG$1,0),TRUE)</f>
        <v>17906</v>
      </c>
      <c r="D154" s="18">
        <f>VLOOKUP($A154,'Published Hourly Data'!$B:$BG,MATCH(D$1,'Published Hourly Data'!$B$1:$BG$1,0),TRUE)</f>
        <v>18471</v>
      </c>
      <c r="E154" s="18">
        <f>VLOOKUP($A154,'Published Hourly Data'!$B:$BG,MATCH(E$1,'Published Hourly Data'!$B$1:$BG$1,0),TRUE)</f>
        <v>15743</v>
      </c>
      <c r="F154" s="18">
        <f>VLOOKUP($A154,'Published Hourly Data'!$B:$BG,MATCH(F$1,'Published Hourly Data'!$B$1:$BG$1,0),TRUE)</f>
        <v>-2728</v>
      </c>
      <c r="G154" s="18">
        <f>VLOOKUP($A154,'Published Hourly Data'!$B:$BG,MATCH(G$1,'Published Hourly Data'!$B$1:$BG$1,0),TRUE)</f>
        <v>0</v>
      </c>
      <c r="H154" s="18">
        <f>VLOOKUP($A154,'Published Hourly Data'!$B:$BG,MATCH(H$1,'Published Hourly Data'!$B$1:$BG$1,0),TRUE)</f>
        <v>6886</v>
      </c>
      <c r="I154" s="18">
        <f>VLOOKUP($A154,'Published Hourly Data'!$B:$BG,MATCH(I$1,'Published Hourly Data'!$B$1:$BG$1,0),TRUE)</f>
        <v>4403</v>
      </c>
      <c r="J154" s="18">
        <f>VLOOKUP($A154,'Published Hourly Data'!$B:$BG,MATCH(J$1,'Published Hourly Data'!$B$1:$BG$1,0),TRUE)</f>
        <v>824</v>
      </c>
      <c r="K154" s="18">
        <f>VLOOKUP($A154,'Published Hourly Data'!$B:$BG,MATCH(K$1,'Published Hourly Data'!$B$1:$BG$1,0),TRUE)</f>
        <v>3364</v>
      </c>
      <c r="L154" s="18">
        <f>VLOOKUP($A154,'Published Hourly Data'!$B:$BG,MATCH(L$1,'Published Hourly Data'!$B$1:$BG$1,0),TRUE)</f>
        <v>0</v>
      </c>
      <c r="M154" s="18">
        <f>VLOOKUP($A154,'Published Hourly Data'!$B:$BG,MATCH(M$1,'Published Hourly Data'!$B$1:$BG$1,0),TRUE)</f>
        <v>111</v>
      </c>
      <c r="N154" s="18">
        <f>VLOOKUP($A154,'Published Hourly Data'!$B:$BG,MATCH(N$1,'Published Hourly Data'!$B$1:$BG$1,0),TRUE)</f>
        <v>152</v>
      </c>
      <c r="O154" s="18">
        <f>VLOOKUP($A154,'Published Hourly Data'!$B:$BG,MATCH(O$1,'Published Hourly Data'!$B$1:$BG$1,0),TRUE)</f>
        <v>0</v>
      </c>
      <c r="P154" s="18">
        <f>VLOOKUP($A154,'Published Hourly Data'!$B:$BG,MATCH(P$1,'Published Hourly Data'!$B$1:$BG$1,0),TRUE)</f>
        <v>-1587</v>
      </c>
      <c r="Q154" s="18">
        <f>VLOOKUP($A154,'Published Hourly Data'!$B:$BG,MATCH(Q$1,'Published Hourly Data'!$B$1:$BG$1,0),TRUE)</f>
        <v>-882</v>
      </c>
      <c r="R154" s="18">
        <f>VLOOKUP($A154,'Published Hourly Data'!$B:$BG,MATCH(R$1,'Published Hourly Data'!$B$1:$BG$1,0),TRUE)</f>
        <v>1246</v>
      </c>
      <c r="S154" s="18">
        <f>VLOOKUP($A154,'Published Hourly Data'!$B:$BG,MATCH(S$1,'Published Hourly Data'!$B$1:$BG$1,0),TRUE)</f>
        <v>-1506</v>
      </c>
      <c r="T154" s="18">
        <f>VLOOKUP($A154,'Published Hourly Data'!$B:$BG,MATCH(T$1,'Published Hourly Data'!$B$1:$BG$1,0),TRUE)</f>
        <v>1555</v>
      </c>
      <c r="U154" s="18">
        <f>VLOOKUP($A154,'Published Hourly Data'!$B:$BG,MATCH(U$1,'Published Hourly Data'!$B$1:$BG$1,0),TRUE)</f>
        <v>2126</v>
      </c>
      <c r="V154" s="18">
        <f>VLOOKUP($A154,'Published Hourly Data'!$B:$BG,MATCH(V$1,'Published Hourly Data'!$B$1:$BG$1,0),TRUE)</f>
        <v>654</v>
      </c>
      <c r="W154" s="18">
        <f>VLOOKUP($A154,'Published Hourly Data'!$B:$BG,MATCH(W$1,'Published Hourly Data'!$B$1:$BG$1,0),TRUE)</f>
        <v>1252</v>
      </c>
      <c r="X154" s="18">
        <f>VLOOKUP($A154,'Published Hourly Data'!$B:$BG,MATCH(X$1,'Published Hourly Data'!$B$1:$BG$1,0),TRUE)</f>
        <v>1123</v>
      </c>
      <c r="Y154" s="18">
        <f>VLOOKUP($A154,'Published Hourly Data'!$B:$BG,MATCH(Y$1,'Published Hourly Data'!$B$1:$BG$1,0),TRUE)</f>
        <v>2269</v>
      </c>
      <c r="Z154" s="18">
        <f>VLOOKUP($A154,'Published Hourly Data'!$B:$BG,MATCH(Z$1,'Published Hourly Data'!$B$1:$BG$1,0),TRUE)</f>
        <v>369</v>
      </c>
      <c r="AA154" s="18">
        <f>VLOOKUP($A154,'Published Hourly Data'!$B:$BG,MATCH(AA$1,'Published Hourly Data'!$B$1:$BG$1,0),TRUE)</f>
        <v>1086</v>
      </c>
      <c r="AB154" s="18">
        <f>VLOOKUP($A154,'Published Hourly Data'!$B:$BG,MATCH(AB$1,'Published Hourly Data'!$B$1:$BG$1,0),TRUE)</f>
        <v>5469</v>
      </c>
      <c r="AC154" s="18">
        <f>VLOOKUP($A154,'Published Hourly Data'!$B:$BG,MATCH(AC$1,'Published Hourly Data'!$B$1:$BG$1,0),TRUE)</f>
        <v>688</v>
      </c>
      <c r="AD154" s="18">
        <f>VLOOKUP($A154,'Published Hourly Data'!$B:$BG,MATCH(AD$1,'Published Hourly Data'!$B$1:$BG$1,0),TRUE)</f>
        <v>1875</v>
      </c>
    </row>
    <row r="155" spans="1:30">
      <c r="A155" s="19">
        <f t="shared" si="3"/>
        <v>44223.583333333838</v>
      </c>
      <c r="B155" s="18">
        <f>VLOOKUP($A155,'Published Hourly Data'!$B:$BG,MATCH(B$1,'Published Hourly Data'!$B$1:$BG$1,0),TRUE)</f>
        <v>44223.375</v>
      </c>
      <c r="C155" s="18">
        <f>VLOOKUP($A155,'Published Hourly Data'!$B:$BG,MATCH(C$1,'Published Hourly Data'!$B$1:$BG$1,0),TRUE)</f>
        <v>18519</v>
      </c>
      <c r="D155" s="18">
        <f>VLOOKUP($A155,'Published Hourly Data'!$B:$BG,MATCH(D$1,'Published Hourly Data'!$B$1:$BG$1,0),TRUE)</f>
        <v>19107</v>
      </c>
      <c r="E155" s="18">
        <f>VLOOKUP($A155,'Published Hourly Data'!$B:$BG,MATCH(E$1,'Published Hourly Data'!$B$1:$BG$1,0),TRUE)</f>
        <v>16213</v>
      </c>
      <c r="F155" s="18">
        <f>VLOOKUP($A155,'Published Hourly Data'!$B:$BG,MATCH(F$1,'Published Hourly Data'!$B$1:$BG$1,0),TRUE)</f>
        <v>-2894</v>
      </c>
      <c r="G155" s="18">
        <f>VLOOKUP($A155,'Published Hourly Data'!$B:$BG,MATCH(G$1,'Published Hourly Data'!$B$1:$BG$1,0),TRUE)</f>
        <v>0</v>
      </c>
      <c r="H155" s="18">
        <f>VLOOKUP($A155,'Published Hourly Data'!$B:$BG,MATCH(H$1,'Published Hourly Data'!$B$1:$BG$1,0),TRUE)</f>
        <v>7213</v>
      </c>
      <c r="I155" s="18">
        <f>VLOOKUP($A155,'Published Hourly Data'!$B:$BG,MATCH(I$1,'Published Hourly Data'!$B$1:$BG$1,0),TRUE)</f>
        <v>4413</v>
      </c>
      <c r="J155" s="18">
        <f>VLOOKUP($A155,'Published Hourly Data'!$B:$BG,MATCH(J$1,'Published Hourly Data'!$B$1:$BG$1,0),TRUE)</f>
        <v>916</v>
      </c>
      <c r="K155" s="18">
        <f>VLOOKUP($A155,'Published Hourly Data'!$B:$BG,MATCH(K$1,'Published Hourly Data'!$B$1:$BG$1,0),TRUE)</f>
        <v>3400</v>
      </c>
      <c r="L155" s="18">
        <f>VLOOKUP($A155,'Published Hourly Data'!$B:$BG,MATCH(L$1,'Published Hourly Data'!$B$1:$BG$1,0),TRUE)</f>
        <v>0</v>
      </c>
      <c r="M155" s="18">
        <f>VLOOKUP($A155,'Published Hourly Data'!$B:$BG,MATCH(M$1,'Published Hourly Data'!$B$1:$BG$1,0),TRUE)</f>
        <v>108</v>
      </c>
      <c r="N155" s="18">
        <f>VLOOKUP($A155,'Published Hourly Data'!$B:$BG,MATCH(N$1,'Published Hourly Data'!$B$1:$BG$1,0),TRUE)</f>
        <v>160</v>
      </c>
      <c r="O155" s="18">
        <f>VLOOKUP($A155,'Published Hourly Data'!$B:$BG,MATCH(O$1,'Published Hourly Data'!$B$1:$BG$1,0),TRUE)</f>
        <v>0</v>
      </c>
      <c r="P155" s="18">
        <f>VLOOKUP($A155,'Published Hourly Data'!$B:$BG,MATCH(P$1,'Published Hourly Data'!$B$1:$BG$1,0),TRUE)</f>
        <v>-1596</v>
      </c>
      <c r="Q155" s="18">
        <f>VLOOKUP($A155,'Published Hourly Data'!$B:$BG,MATCH(Q$1,'Published Hourly Data'!$B$1:$BG$1,0),TRUE)</f>
        <v>-893</v>
      </c>
      <c r="R155" s="18">
        <f>VLOOKUP($A155,'Published Hourly Data'!$B:$BG,MATCH(R$1,'Published Hourly Data'!$B$1:$BG$1,0),TRUE)</f>
        <v>1131</v>
      </c>
      <c r="S155" s="18">
        <f>VLOOKUP($A155,'Published Hourly Data'!$B:$BG,MATCH(S$1,'Published Hourly Data'!$B$1:$BG$1,0),TRUE)</f>
        <v>-1536</v>
      </c>
      <c r="T155" s="18">
        <f>VLOOKUP($A155,'Published Hourly Data'!$B:$BG,MATCH(T$1,'Published Hourly Data'!$B$1:$BG$1,0),TRUE)</f>
        <v>1600</v>
      </c>
      <c r="U155" s="18">
        <f>VLOOKUP($A155,'Published Hourly Data'!$B:$BG,MATCH(U$1,'Published Hourly Data'!$B$1:$BG$1,0),TRUE)</f>
        <v>2182</v>
      </c>
      <c r="V155" s="18">
        <f>VLOOKUP($A155,'Published Hourly Data'!$B:$BG,MATCH(V$1,'Published Hourly Data'!$B$1:$BG$1,0),TRUE)</f>
        <v>685</v>
      </c>
      <c r="W155" s="18">
        <f>VLOOKUP($A155,'Published Hourly Data'!$B:$BG,MATCH(W$1,'Published Hourly Data'!$B$1:$BG$1,0),TRUE)</f>
        <v>1287</v>
      </c>
      <c r="X155" s="18">
        <f>VLOOKUP($A155,'Published Hourly Data'!$B:$BG,MATCH(X$1,'Published Hourly Data'!$B$1:$BG$1,0),TRUE)</f>
        <v>1175</v>
      </c>
      <c r="Y155" s="18">
        <f>VLOOKUP($A155,'Published Hourly Data'!$B:$BG,MATCH(Y$1,'Published Hourly Data'!$B$1:$BG$1,0),TRUE)</f>
        <v>2337</v>
      </c>
      <c r="Z155" s="18">
        <f>VLOOKUP($A155,'Published Hourly Data'!$B:$BG,MATCH(Z$1,'Published Hourly Data'!$B$1:$BG$1,0),TRUE)</f>
        <v>386</v>
      </c>
      <c r="AA155" s="18">
        <f>VLOOKUP($A155,'Published Hourly Data'!$B:$BG,MATCH(AA$1,'Published Hourly Data'!$B$1:$BG$1,0),TRUE)</f>
        <v>1116</v>
      </c>
      <c r="AB155" s="18">
        <f>VLOOKUP($A155,'Published Hourly Data'!$B:$BG,MATCH(AB$1,'Published Hourly Data'!$B$1:$BG$1,0),TRUE)</f>
        <v>5756</v>
      </c>
      <c r="AC155" s="18">
        <f>VLOOKUP($A155,'Published Hourly Data'!$B:$BG,MATCH(AC$1,'Published Hourly Data'!$B$1:$BG$1,0),TRUE)</f>
        <v>695</v>
      </c>
      <c r="AD155" s="18">
        <f>VLOOKUP($A155,'Published Hourly Data'!$B:$BG,MATCH(AD$1,'Published Hourly Data'!$B$1:$BG$1,0),TRUE)</f>
        <v>1884</v>
      </c>
    </row>
    <row r="156" spans="1:30">
      <c r="A156" s="19">
        <f t="shared" si="3"/>
        <v>44223.625000000502</v>
      </c>
      <c r="B156" s="18">
        <f>VLOOKUP($A156,'Published Hourly Data'!$B:$BG,MATCH(B$1,'Published Hourly Data'!$B$1:$BG$1,0),TRUE)</f>
        <v>44223.416666666664</v>
      </c>
      <c r="C156" s="18">
        <f>VLOOKUP($A156,'Published Hourly Data'!$B:$BG,MATCH(C$1,'Published Hourly Data'!$B$1:$BG$1,0),TRUE)</f>
        <v>18816</v>
      </c>
      <c r="D156" s="18">
        <f>VLOOKUP($A156,'Published Hourly Data'!$B:$BG,MATCH(D$1,'Published Hourly Data'!$B$1:$BG$1,0),TRUE)</f>
        <v>19507</v>
      </c>
      <c r="E156" s="18">
        <f>VLOOKUP($A156,'Published Hourly Data'!$B:$BG,MATCH(E$1,'Published Hourly Data'!$B$1:$BG$1,0),TRUE)</f>
        <v>16715</v>
      </c>
      <c r="F156" s="18">
        <f>VLOOKUP($A156,'Published Hourly Data'!$B:$BG,MATCH(F$1,'Published Hourly Data'!$B$1:$BG$1,0),TRUE)</f>
        <v>-2792</v>
      </c>
      <c r="G156" s="18">
        <f>VLOOKUP($A156,'Published Hourly Data'!$B:$BG,MATCH(G$1,'Published Hourly Data'!$B$1:$BG$1,0),TRUE)</f>
        <v>0</v>
      </c>
      <c r="H156" s="18">
        <f>VLOOKUP($A156,'Published Hourly Data'!$B:$BG,MATCH(H$1,'Published Hourly Data'!$B$1:$BG$1,0),TRUE)</f>
        <v>7517</v>
      </c>
      <c r="I156" s="18">
        <f>VLOOKUP($A156,'Published Hourly Data'!$B:$BG,MATCH(I$1,'Published Hourly Data'!$B$1:$BG$1,0),TRUE)</f>
        <v>4394</v>
      </c>
      <c r="J156" s="18">
        <f>VLOOKUP($A156,'Published Hourly Data'!$B:$BG,MATCH(J$1,'Published Hourly Data'!$B$1:$BG$1,0),TRUE)</f>
        <v>928</v>
      </c>
      <c r="K156" s="18">
        <f>VLOOKUP($A156,'Published Hourly Data'!$B:$BG,MATCH(K$1,'Published Hourly Data'!$B$1:$BG$1,0),TRUE)</f>
        <v>3635</v>
      </c>
      <c r="L156" s="18">
        <f>VLOOKUP($A156,'Published Hourly Data'!$B:$BG,MATCH(L$1,'Published Hourly Data'!$B$1:$BG$1,0),TRUE)</f>
        <v>0</v>
      </c>
      <c r="M156" s="18">
        <f>VLOOKUP($A156,'Published Hourly Data'!$B:$BG,MATCH(M$1,'Published Hourly Data'!$B$1:$BG$1,0),TRUE)</f>
        <v>86</v>
      </c>
      <c r="N156" s="18">
        <f>VLOOKUP($A156,'Published Hourly Data'!$B:$BG,MATCH(N$1,'Published Hourly Data'!$B$1:$BG$1,0),TRUE)</f>
        <v>152</v>
      </c>
      <c r="O156" s="18">
        <f>VLOOKUP($A156,'Published Hourly Data'!$B:$BG,MATCH(O$1,'Published Hourly Data'!$B$1:$BG$1,0),TRUE)</f>
        <v>0</v>
      </c>
      <c r="P156" s="18">
        <f>VLOOKUP($A156,'Published Hourly Data'!$B:$BG,MATCH(P$1,'Published Hourly Data'!$B$1:$BG$1,0),TRUE)</f>
        <v>-1602</v>
      </c>
      <c r="Q156" s="18">
        <f>VLOOKUP($A156,'Published Hourly Data'!$B:$BG,MATCH(Q$1,'Published Hourly Data'!$B$1:$BG$1,0),TRUE)</f>
        <v>-877</v>
      </c>
      <c r="R156" s="18">
        <f>VLOOKUP($A156,'Published Hourly Data'!$B:$BG,MATCH(R$1,'Published Hourly Data'!$B$1:$BG$1,0),TRUE)</f>
        <v>1256</v>
      </c>
      <c r="S156" s="18">
        <f>VLOOKUP($A156,'Published Hourly Data'!$B:$BG,MATCH(S$1,'Published Hourly Data'!$B$1:$BG$1,0),TRUE)</f>
        <v>-1569</v>
      </c>
      <c r="T156" s="18">
        <f>VLOOKUP($A156,'Published Hourly Data'!$B:$BG,MATCH(T$1,'Published Hourly Data'!$B$1:$BG$1,0),TRUE)</f>
        <v>1627</v>
      </c>
      <c r="U156" s="18">
        <f>VLOOKUP($A156,'Published Hourly Data'!$B:$BG,MATCH(U$1,'Published Hourly Data'!$B$1:$BG$1,0),TRUE)</f>
        <v>2238</v>
      </c>
      <c r="V156" s="18">
        <f>VLOOKUP($A156,'Published Hourly Data'!$B:$BG,MATCH(V$1,'Published Hourly Data'!$B$1:$BG$1,0),TRUE)</f>
        <v>705</v>
      </c>
      <c r="W156" s="18">
        <f>VLOOKUP($A156,'Published Hourly Data'!$B:$BG,MATCH(W$1,'Published Hourly Data'!$B$1:$BG$1,0),TRUE)</f>
        <v>1306</v>
      </c>
      <c r="X156" s="18">
        <f>VLOOKUP($A156,'Published Hourly Data'!$B:$BG,MATCH(X$1,'Published Hourly Data'!$B$1:$BG$1,0),TRUE)</f>
        <v>1196</v>
      </c>
      <c r="Y156" s="18">
        <f>VLOOKUP($A156,'Published Hourly Data'!$B:$BG,MATCH(Y$1,'Published Hourly Data'!$B$1:$BG$1,0),TRUE)</f>
        <v>2360</v>
      </c>
      <c r="Z156" s="18">
        <f>VLOOKUP($A156,'Published Hourly Data'!$B:$BG,MATCH(Z$1,'Published Hourly Data'!$B$1:$BG$1,0),TRUE)</f>
        <v>397</v>
      </c>
      <c r="AA156" s="18">
        <f>VLOOKUP($A156,'Published Hourly Data'!$B:$BG,MATCH(AA$1,'Published Hourly Data'!$B$1:$BG$1,0),TRUE)</f>
        <v>1146</v>
      </c>
      <c r="AB156" s="18">
        <f>VLOOKUP($A156,'Published Hourly Data'!$B:$BG,MATCH(AB$1,'Published Hourly Data'!$B$1:$BG$1,0),TRUE)</f>
        <v>5931</v>
      </c>
      <c r="AC156" s="18">
        <f>VLOOKUP($A156,'Published Hourly Data'!$B:$BG,MATCH(AC$1,'Published Hourly Data'!$B$1:$BG$1,0),TRUE)</f>
        <v>697</v>
      </c>
      <c r="AD156" s="18">
        <f>VLOOKUP($A156,'Published Hourly Data'!$B:$BG,MATCH(AD$1,'Published Hourly Data'!$B$1:$BG$1,0),TRUE)</f>
        <v>1900</v>
      </c>
    </row>
    <row r="157" spans="1:30">
      <c r="A157" s="19">
        <f t="shared" si="3"/>
        <v>44223.666666667166</v>
      </c>
      <c r="B157" s="18">
        <f>VLOOKUP($A157,'Published Hourly Data'!$B:$BG,MATCH(B$1,'Published Hourly Data'!$B$1:$BG$1,0),TRUE)</f>
        <v>44223.458333333336</v>
      </c>
      <c r="C157" s="18">
        <f>VLOOKUP($A157,'Published Hourly Data'!$B:$BG,MATCH(C$1,'Published Hourly Data'!$B$1:$BG$1,0),TRUE)</f>
        <v>18865</v>
      </c>
      <c r="D157" s="18">
        <f>VLOOKUP($A157,'Published Hourly Data'!$B:$BG,MATCH(D$1,'Published Hourly Data'!$B$1:$BG$1,0),TRUE)</f>
        <v>19807</v>
      </c>
      <c r="E157" s="18">
        <f>VLOOKUP($A157,'Published Hourly Data'!$B:$BG,MATCH(E$1,'Published Hourly Data'!$B$1:$BG$1,0),TRUE)</f>
        <v>16881</v>
      </c>
      <c r="F157" s="18">
        <f>VLOOKUP($A157,'Published Hourly Data'!$B:$BG,MATCH(F$1,'Published Hourly Data'!$B$1:$BG$1,0),TRUE)</f>
        <v>-2926</v>
      </c>
      <c r="G157" s="18">
        <f>VLOOKUP($A157,'Published Hourly Data'!$B:$BG,MATCH(G$1,'Published Hourly Data'!$B$1:$BG$1,0),TRUE)</f>
        <v>0</v>
      </c>
      <c r="H157" s="18">
        <f>VLOOKUP($A157,'Published Hourly Data'!$B:$BG,MATCH(H$1,'Published Hourly Data'!$B$1:$BG$1,0),TRUE)</f>
        <v>7759</v>
      </c>
      <c r="I157" s="18">
        <f>VLOOKUP($A157,'Published Hourly Data'!$B:$BG,MATCH(I$1,'Published Hourly Data'!$B$1:$BG$1,0),TRUE)</f>
        <v>4397</v>
      </c>
      <c r="J157" s="18">
        <f>VLOOKUP($A157,'Published Hourly Data'!$B:$BG,MATCH(J$1,'Published Hourly Data'!$B$1:$BG$1,0),TRUE)</f>
        <v>864</v>
      </c>
      <c r="K157" s="18">
        <f>VLOOKUP($A157,'Published Hourly Data'!$B:$BG,MATCH(K$1,'Published Hourly Data'!$B$1:$BG$1,0),TRUE)</f>
        <v>3640</v>
      </c>
      <c r="L157" s="18">
        <f>VLOOKUP($A157,'Published Hourly Data'!$B:$BG,MATCH(L$1,'Published Hourly Data'!$B$1:$BG$1,0),TRUE)</f>
        <v>0</v>
      </c>
      <c r="M157" s="18">
        <f>VLOOKUP($A157,'Published Hourly Data'!$B:$BG,MATCH(M$1,'Published Hourly Data'!$B$1:$BG$1,0),TRUE)</f>
        <v>64</v>
      </c>
      <c r="N157" s="18">
        <f>VLOOKUP($A157,'Published Hourly Data'!$B:$BG,MATCH(N$1,'Published Hourly Data'!$B$1:$BG$1,0),TRUE)</f>
        <v>153</v>
      </c>
      <c r="O157" s="18">
        <f>VLOOKUP($A157,'Published Hourly Data'!$B:$BG,MATCH(O$1,'Published Hourly Data'!$B$1:$BG$1,0),TRUE)</f>
        <v>0</v>
      </c>
      <c r="P157" s="18">
        <f>VLOOKUP($A157,'Published Hourly Data'!$B:$BG,MATCH(P$1,'Published Hourly Data'!$B$1:$BG$1,0),TRUE)</f>
        <v>-1697</v>
      </c>
      <c r="Q157" s="18">
        <f>VLOOKUP($A157,'Published Hourly Data'!$B:$BG,MATCH(Q$1,'Published Hourly Data'!$B$1:$BG$1,0),TRUE)</f>
        <v>-864</v>
      </c>
      <c r="R157" s="18">
        <f>VLOOKUP($A157,'Published Hourly Data'!$B:$BG,MATCH(R$1,'Published Hourly Data'!$B$1:$BG$1,0),TRUE)</f>
        <v>1307</v>
      </c>
      <c r="S157" s="18">
        <f>VLOOKUP($A157,'Published Hourly Data'!$B:$BG,MATCH(S$1,'Published Hourly Data'!$B$1:$BG$1,0),TRUE)</f>
        <v>-1672</v>
      </c>
      <c r="T157" s="18">
        <f>VLOOKUP($A157,'Published Hourly Data'!$B:$BG,MATCH(T$1,'Published Hourly Data'!$B$1:$BG$1,0),TRUE)</f>
        <v>1641</v>
      </c>
      <c r="U157" s="18">
        <f>VLOOKUP($A157,'Published Hourly Data'!$B:$BG,MATCH(U$1,'Published Hourly Data'!$B$1:$BG$1,0),TRUE)</f>
        <v>2248</v>
      </c>
      <c r="V157" s="18">
        <f>VLOOKUP($A157,'Published Hourly Data'!$B:$BG,MATCH(V$1,'Published Hourly Data'!$B$1:$BG$1,0),TRUE)</f>
        <v>720</v>
      </c>
      <c r="W157" s="18">
        <f>VLOOKUP($A157,'Published Hourly Data'!$B:$BG,MATCH(W$1,'Published Hourly Data'!$B$1:$BG$1,0),TRUE)</f>
        <v>1318</v>
      </c>
      <c r="X157" s="18">
        <f>VLOOKUP($A157,'Published Hourly Data'!$B:$BG,MATCH(X$1,'Published Hourly Data'!$B$1:$BG$1,0),TRUE)</f>
        <v>1203</v>
      </c>
      <c r="Y157" s="18">
        <f>VLOOKUP($A157,'Published Hourly Data'!$B:$BG,MATCH(Y$1,'Published Hourly Data'!$B$1:$BG$1,0),TRUE)</f>
        <v>2403</v>
      </c>
      <c r="Z157" s="18">
        <f>VLOOKUP($A157,'Published Hourly Data'!$B:$BG,MATCH(Z$1,'Published Hourly Data'!$B$1:$BG$1,0),TRUE)</f>
        <v>405</v>
      </c>
      <c r="AA157" s="18">
        <f>VLOOKUP($A157,'Published Hourly Data'!$B:$BG,MATCH(AA$1,'Published Hourly Data'!$B$1:$BG$1,0),TRUE)</f>
        <v>1162</v>
      </c>
      <c r="AB157" s="18">
        <f>VLOOKUP($A157,'Published Hourly Data'!$B:$BG,MATCH(AB$1,'Published Hourly Data'!$B$1:$BG$1,0),TRUE)</f>
        <v>6085</v>
      </c>
      <c r="AC157" s="18">
        <f>VLOOKUP($A157,'Published Hourly Data'!$B:$BG,MATCH(AC$1,'Published Hourly Data'!$B$1:$BG$1,0),TRUE)</f>
        <v>701</v>
      </c>
      <c r="AD157" s="18">
        <f>VLOOKUP($A157,'Published Hourly Data'!$B:$BG,MATCH(AD$1,'Published Hourly Data'!$B$1:$BG$1,0),TRUE)</f>
        <v>1914</v>
      </c>
    </row>
    <row r="158" spans="1:30">
      <c r="A158" s="19">
        <f t="shared" si="3"/>
        <v>44223.708333333831</v>
      </c>
      <c r="B158" s="18">
        <f>VLOOKUP($A158,'Published Hourly Data'!$B:$BG,MATCH(B$1,'Published Hourly Data'!$B$1:$BG$1,0),TRUE)</f>
        <v>44223.5</v>
      </c>
      <c r="C158" s="18">
        <f>VLOOKUP($A158,'Published Hourly Data'!$B:$BG,MATCH(C$1,'Published Hourly Data'!$B$1:$BG$1,0),TRUE)</f>
        <v>18898</v>
      </c>
      <c r="D158" s="18">
        <f>VLOOKUP($A158,'Published Hourly Data'!$B:$BG,MATCH(D$1,'Published Hourly Data'!$B$1:$BG$1,0),TRUE)</f>
        <v>19875</v>
      </c>
      <c r="E158" s="18">
        <f>VLOOKUP($A158,'Published Hourly Data'!$B:$BG,MATCH(E$1,'Published Hourly Data'!$B$1:$BG$1,0),TRUE)</f>
        <v>17110</v>
      </c>
      <c r="F158" s="18">
        <f>VLOOKUP($A158,'Published Hourly Data'!$B:$BG,MATCH(F$1,'Published Hourly Data'!$B$1:$BG$1,0),TRUE)</f>
        <v>-2765</v>
      </c>
      <c r="G158" s="18">
        <f>VLOOKUP($A158,'Published Hourly Data'!$B:$BG,MATCH(G$1,'Published Hourly Data'!$B$1:$BG$1,0),TRUE)</f>
        <v>0</v>
      </c>
      <c r="H158" s="18">
        <f>VLOOKUP($A158,'Published Hourly Data'!$B:$BG,MATCH(H$1,'Published Hourly Data'!$B$1:$BG$1,0),TRUE)</f>
        <v>7807</v>
      </c>
      <c r="I158" s="18">
        <f>VLOOKUP($A158,'Published Hourly Data'!$B:$BG,MATCH(I$1,'Published Hourly Data'!$B$1:$BG$1,0),TRUE)</f>
        <v>4393</v>
      </c>
      <c r="J158" s="18">
        <f>VLOOKUP($A158,'Published Hourly Data'!$B:$BG,MATCH(J$1,'Published Hourly Data'!$B$1:$BG$1,0),TRUE)</f>
        <v>1050</v>
      </c>
      <c r="K158" s="18">
        <f>VLOOKUP($A158,'Published Hourly Data'!$B:$BG,MATCH(K$1,'Published Hourly Data'!$B$1:$BG$1,0),TRUE)</f>
        <v>3645</v>
      </c>
      <c r="L158" s="18">
        <f>VLOOKUP($A158,'Published Hourly Data'!$B:$BG,MATCH(L$1,'Published Hourly Data'!$B$1:$BG$1,0),TRUE)</f>
        <v>0</v>
      </c>
      <c r="M158" s="18">
        <f>VLOOKUP($A158,'Published Hourly Data'!$B:$BG,MATCH(M$1,'Published Hourly Data'!$B$1:$BG$1,0),TRUE)</f>
        <v>53</v>
      </c>
      <c r="N158" s="18">
        <f>VLOOKUP($A158,'Published Hourly Data'!$B:$BG,MATCH(N$1,'Published Hourly Data'!$B$1:$BG$1,0),TRUE)</f>
        <v>158</v>
      </c>
      <c r="O158" s="18">
        <f>VLOOKUP($A158,'Published Hourly Data'!$B:$BG,MATCH(O$1,'Published Hourly Data'!$B$1:$BG$1,0),TRUE)</f>
        <v>0</v>
      </c>
      <c r="P158" s="18">
        <f>VLOOKUP($A158,'Published Hourly Data'!$B:$BG,MATCH(P$1,'Published Hourly Data'!$B$1:$BG$1,0),TRUE)</f>
        <v>-1694</v>
      </c>
      <c r="Q158" s="18">
        <f>VLOOKUP($A158,'Published Hourly Data'!$B:$BG,MATCH(Q$1,'Published Hourly Data'!$B$1:$BG$1,0),TRUE)</f>
        <v>-706</v>
      </c>
      <c r="R158" s="18">
        <f>VLOOKUP($A158,'Published Hourly Data'!$B:$BG,MATCH(R$1,'Published Hourly Data'!$B$1:$BG$1,0),TRUE)</f>
        <v>1281</v>
      </c>
      <c r="S158" s="18">
        <f>VLOOKUP($A158,'Published Hourly Data'!$B:$BG,MATCH(S$1,'Published Hourly Data'!$B$1:$BG$1,0),TRUE)</f>
        <v>-1646</v>
      </c>
      <c r="T158" s="18">
        <f>VLOOKUP($A158,'Published Hourly Data'!$B:$BG,MATCH(T$1,'Published Hourly Data'!$B$1:$BG$1,0),TRUE)</f>
        <v>1647</v>
      </c>
      <c r="U158" s="18">
        <f>VLOOKUP($A158,'Published Hourly Data'!$B:$BG,MATCH(U$1,'Published Hourly Data'!$B$1:$BG$1,0),TRUE)</f>
        <v>2267</v>
      </c>
      <c r="V158" s="18">
        <f>VLOOKUP($A158,'Published Hourly Data'!$B:$BG,MATCH(V$1,'Published Hourly Data'!$B$1:$BG$1,0),TRUE)</f>
        <v>725</v>
      </c>
      <c r="W158" s="18">
        <f>VLOOKUP($A158,'Published Hourly Data'!$B:$BG,MATCH(W$1,'Published Hourly Data'!$B$1:$BG$1,0),TRUE)</f>
        <v>1318</v>
      </c>
      <c r="X158" s="18">
        <f>VLOOKUP($A158,'Published Hourly Data'!$B:$BG,MATCH(X$1,'Published Hourly Data'!$B$1:$BG$1,0),TRUE)</f>
        <v>1220</v>
      </c>
      <c r="Y158" s="18">
        <f>VLOOKUP($A158,'Published Hourly Data'!$B:$BG,MATCH(Y$1,'Published Hourly Data'!$B$1:$BG$1,0),TRUE)</f>
        <v>2395</v>
      </c>
      <c r="Z158" s="18">
        <f>VLOOKUP($A158,'Published Hourly Data'!$B:$BG,MATCH(Z$1,'Published Hourly Data'!$B$1:$BG$1,0),TRUE)</f>
        <v>398</v>
      </c>
      <c r="AA158" s="18">
        <f>VLOOKUP($A158,'Published Hourly Data'!$B:$BG,MATCH(AA$1,'Published Hourly Data'!$B$1:$BG$1,0),TRUE)</f>
        <v>1157</v>
      </c>
      <c r="AB158" s="18">
        <f>VLOOKUP($A158,'Published Hourly Data'!$B:$BG,MATCH(AB$1,'Published Hourly Data'!$B$1:$BG$1,0),TRUE)</f>
        <v>6147</v>
      </c>
      <c r="AC158" s="18">
        <f>VLOOKUP($A158,'Published Hourly Data'!$B:$BG,MATCH(AC$1,'Published Hourly Data'!$B$1:$BG$1,0),TRUE)</f>
        <v>701</v>
      </c>
      <c r="AD158" s="18">
        <f>VLOOKUP($A158,'Published Hourly Data'!$B:$BG,MATCH(AD$1,'Published Hourly Data'!$B$1:$BG$1,0),TRUE)</f>
        <v>1895</v>
      </c>
    </row>
    <row r="159" spans="1:30">
      <c r="A159" s="19">
        <f t="shared" si="3"/>
        <v>44223.750000000495</v>
      </c>
      <c r="B159" s="18">
        <f>VLOOKUP($A159,'Published Hourly Data'!$B:$BG,MATCH(B$1,'Published Hourly Data'!$B$1:$BG$1,0),TRUE)</f>
        <v>44223.541666666664</v>
      </c>
      <c r="C159" s="18">
        <f>VLOOKUP($A159,'Published Hourly Data'!$B:$BG,MATCH(C$1,'Published Hourly Data'!$B$1:$BG$1,0),TRUE)</f>
        <v>18823</v>
      </c>
      <c r="D159" s="18">
        <f>VLOOKUP($A159,'Published Hourly Data'!$B:$BG,MATCH(D$1,'Published Hourly Data'!$B$1:$BG$1,0),TRUE)</f>
        <v>19867</v>
      </c>
      <c r="E159" s="18">
        <f>VLOOKUP($A159,'Published Hourly Data'!$B:$BG,MATCH(E$1,'Published Hourly Data'!$B$1:$BG$1,0),TRUE)</f>
        <v>16657</v>
      </c>
      <c r="F159" s="18">
        <f>VLOOKUP($A159,'Published Hourly Data'!$B:$BG,MATCH(F$1,'Published Hourly Data'!$B$1:$BG$1,0),TRUE)</f>
        <v>-3210</v>
      </c>
      <c r="G159" s="18">
        <f>VLOOKUP($A159,'Published Hourly Data'!$B:$BG,MATCH(G$1,'Published Hourly Data'!$B$1:$BG$1,0),TRUE)</f>
        <v>0</v>
      </c>
      <c r="H159" s="18">
        <f>VLOOKUP($A159,'Published Hourly Data'!$B:$BG,MATCH(H$1,'Published Hourly Data'!$B$1:$BG$1,0),TRUE)</f>
        <v>7319</v>
      </c>
      <c r="I159" s="18">
        <f>VLOOKUP($A159,'Published Hourly Data'!$B:$BG,MATCH(I$1,'Published Hourly Data'!$B$1:$BG$1,0),TRUE)</f>
        <v>4390</v>
      </c>
      <c r="J159" s="18">
        <f>VLOOKUP($A159,'Published Hourly Data'!$B:$BG,MATCH(J$1,'Published Hourly Data'!$B$1:$BG$1,0),TRUE)</f>
        <v>1215</v>
      </c>
      <c r="K159" s="18">
        <f>VLOOKUP($A159,'Published Hourly Data'!$B:$BG,MATCH(K$1,'Published Hourly Data'!$B$1:$BG$1,0),TRUE)</f>
        <v>3520</v>
      </c>
      <c r="L159" s="18">
        <f>VLOOKUP($A159,'Published Hourly Data'!$B:$BG,MATCH(L$1,'Published Hourly Data'!$B$1:$BG$1,0),TRUE)</f>
        <v>0</v>
      </c>
      <c r="M159" s="18">
        <f>VLOOKUP($A159,'Published Hourly Data'!$B:$BG,MATCH(M$1,'Published Hourly Data'!$B$1:$BG$1,0),TRUE)</f>
        <v>43</v>
      </c>
      <c r="N159" s="18">
        <f>VLOOKUP($A159,'Published Hourly Data'!$B:$BG,MATCH(N$1,'Published Hourly Data'!$B$1:$BG$1,0),TRUE)</f>
        <v>166</v>
      </c>
      <c r="O159" s="18">
        <f>VLOOKUP($A159,'Published Hourly Data'!$B:$BG,MATCH(O$1,'Published Hourly Data'!$B$1:$BG$1,0),TRUE)</f>
        <v>0</v>
      </c>
      <c r="P159" s="18">
        <f>VLOOKUP($A159,'Published Hourly Data'!$B:$BG,MATCH(P$1,'Published Hourly Data'!$B$1:$BG$1,0),TRUE)</f>
        <v>-1694</v>
      </c>
      <c r="Q159" s="18">
        <f>VLOOKUP($A159,'Published Hourly Data'!$B:$BG,MATCH(Q$1,'Published Hourly Data'!$B$1:$BG$1,0),TRUE)</f>
        <v>-821</v>
      </c>
      <c r="R159" s="18">
        <f>VLOOKUP($A159,'Published Hourly Data'!$B:$BG,MATCH(R$1,'Published Hourly Data'!$B$1:$BG$1,0),TRUE)</f>
        <v>1122</v>
      </c>
      <c r="S159" s="18">
        <f>VLOOKUP($A159,'Published Hourly Data'!$B:$BG,MATCH(S$1,'Published Hourly Data'!$B$1:$BG$1,0),TRUE)</f>
        <v>-1817</v>
      </c>
      <c r="T159" s="18">
        <f>VLOOKUP($A159,'Published Hourly Data'!$B:$BG,MATCH(T$1,'Published Hourly Data'!$B$1:$BG$1,0),TRUE)</f>
        <v>1644</v>
      </c>
      <c r="U159" s="18">
        <f>VLOOKUP($A159,'Published Hourly Data'!$B:$BG,MATCH(U$1,'Published Hourly Data'!$B$1:$BG$1,0),TRUE)</f>
        <v>2258</v>
      </c>
      <c r="V159" s="18">
        <f>VLOOKUP($A159,'Published Hourly Data'!$B:$BG,MATCH(V$1,'Published Hourly Data'!$B$1:$BG$1,0),TRUE)</f>
        <v>722</v>
      </c>
      <c r="W159" s="18">
        <f>VLOOKUP($A159,'Published Hourly Data'!$B:$BG,MATCH(W$1,'Published Hourly Data'!$B$1:$BG$1,0),TRUE)</f>
        <v>1310</v>
      </c>
      <c r="X159" s="18">
        <f>VLOOKUP($A159,'Published Hourly Data'!$B:$BG,MATCH(X$1,'Published Hourly Data'!$B$1:$BG$1,0),TRUE)</f>
        <v>1216</v>
      </c>
      <c r="Y159" s="18">
        <f>VLOOKUP($A159,'Published Hourly Data'!$B:$BG,MATCH(Y$1,'Published Hourly Data'!$B$1:$BG$1,0),TRUE)</f>
        <v>2364</v>
      </c>
      <c r="Z159" s="18">
        <f>VLOOKUP($A159,'Published Hourly Data'!$B:$BG,MATCH(Z$1,'Published Hourly Data'!$B$1:$BG$1,0),TRUE)</f>
        <v>399</v>
      </c>
      <c r="AA159" s="18">
        <f>VLOOKUP($A159,'Published Hourly Data'!$B:$BG,MATCH(AA$1,'Published Hourly Data'!$B$1:$BG$1,0),TRUE)</f>
        <v>1152</v>
      </c>
      <c r="AB159" s="18">
        <f>VLOOKUP($A159,'Published Hourly Data'!$B:$BG,MATCH(AB$1,'Published Hourly Data'!$B$1:$BG$1,0),TRUE)</f>
        <v>6192</v>
      </c>
      <c r="AC159" s="18">
        <f>VLOOKUP($A159,'Published Hourly Data'!$B:$BG,MATCH(AC$1,'Published Hourly Data'!$B$1:$BG$1,0),TRUE)</f>
        <v>703</v>
      </c>
      <c r="AD159" s="18">
        <f>VLOOKUP($A159,'Published Hourly Data'!$B:$BG,MATCH(AD$1,'Published Hourly Data'!$B$1:$BG$1,0),TRUE)</f>
        <v>1902</v>
      </c>
    </row>
    <row r="160" spans="1:30">
      <c r="A160" s="19">
        <f t="shared" si="3"/>
        <v>44223.791666667159</v>
      </c>
      <c r="B160" s="18">
        <f>VLOOKUP($A160,'Published Hourly Data'!$B:$BG,MATCH(B$1,'Published Hourly Data'!$B$1:$BG$1,0),TRUE)</f>
        <v>44223.583333333336</v>
      </c>
      <c r="C160" s="18">
        <f>VLOOKUP($A160,'Published Hourly Data'!$B:$BG,MATCH(C$1,'Published Hourly Data'!$B$1:$BG$1,0),TRUE)</f>
        <v>18780</v>
      </c>
      <c r="D160" s="18">
        <f>VLOOKUP($A160,'Published Hourly Data'!$B:$BG,MATCH(D$1,'Published Hourly Data'!$B$1:$BG$1,0),TRUE)</f>
        <v>19911</v>
      </c>
      <c r="E160" s="18">
        <f>VLOOKUP($A160,'Published Hourly Data'!$B:$BG,MATCH(E$1,'Published Hourly Data'!$B$1:$BG$1,0),TRUE)</f>
        <v>16525</v>
      </c>
      <c r="F160" s="18">
        <f>VLOOKUP($A160,'Published Hourly Data'!$B:$BG,MATCH(F$1,'Published Hourly Data'!$B$1:$BG$1,0),TRUE)</f>
        <v>-3386</v>
      </c>
      <c r="G160" s="18">
        <f>VLOOKUP($A160,'Published Hourly Data'!$B:$BG,MATCH(G$1,'Published Hourly Data'!$B$1:$BG$1,0),TRUE)</f>
        <v>0</v>
      </c>
      <c r="H160" s="18">
        <f>VLOOKUP($A160,'Published Hourly Data'!$B:$BG,MATCH(H$1,'Published Hourly Data'!$B$1:$BG$1,0),TRUE)</f>
        <v>7217</v>
      </c>
      <c r="I160" s="18">
        <f>VLOOKUP($A160,'Published Hourly Data'!$B:$BG,MATCH(I$1,'Published Hourly Data'!$B$1:$BG$1,0),TRUE)</f>
        <v>4369</v>
      </c>
      <c r="J160" s="18">
        <f>VLOOKUP($A160,'Published Hourly Data'!$B:$BG,MATCH(J$1,'Published Hourly Data'!$B$1:$BG$1,0),TRUE)</f>
        <v>1303</v>
      </c>
      <c r="K160" s="18">
        <f>VLOOKUP($A160,'Published Hourly Data'!$B:$BG,MATCH(K$1,'Published Hourly Data'!$B$1:$BG$1,0),TRUE)</f>
        <v>3448</v>
      </c>
      <c r="L160" s="18">
        <f>VLOOKUP($A160,'Published Hourly Data'!$B:$BG,MATCH(L$1,'Published Hourly Data'!$B$1:$BG$1,0),TRUE)</f>
        <v>0</v>
      </c>
      <c r="M160" s="18">
        <f>VLOOKUP($A160,'Published Hourly Data'!$B:$BG,MATCH(M$1,'Published Hourly Data'!$B$1:$BG$1,0),TRUE)</f>
        <v>32</v>
      </c>
      <c r="N160" s="18">
        <f>VLOOKUP($A160,'Published Hourly Data'!$B:$BG,MATCH(N$1,'Published Hourly Data'!$B$1:$BG$1,0),TRUE)</f>
        <v>153</v>
      </c>
      <c r="O160" s="18">
        <f>VLOOKUP($A160,'Published Hourly Data'!$B:$BG,MATCH(O$1,'Published Hourly Data'!$B$1:$BG$1,0),TRUE)</f>
        <v>0</v>
      </c>
      <c r="P160" s="18">
        <f>VLOOKUP($A160,'Published Hourly Data'!$B:$BG,MATCH(P$1,'Published Hourly Data'!$B$1:$BG$1,0),TRUE)</f>
        <v>-1692</v>
      </c>
      <c r="Q160" s="18">
        <f>VLOOKUP($A160,'Published Hourly Data'!$B:$BG,MATCH(Q$1,'Published Hourly Data'!$B$1:$BG$1,0),TRUE)</f>
        <v>-1132</v>
      </c>
      <c r="R160" s="18">
        <f>VLOOKUP($A160,'Published Hourly Data'!$B:$BG,MATCH(R$1,'Published Hourly Data'!$B$1:$BG$1,0),TRUE)</f>
        <v>1115</v>
      </c>
      <c r="S160" s="18">
        <f>VLOOKUP($A160,'Published Hourly Data'!$B:$BG,MATCH(S$1,'Published Hourly Data'!$B$1:$BG$1,0),TRUE)</f>
        <v>-1677</v>
      </c>
      <c r="T160" s="18">
        <f>VLOOKUP($A160,'Published Hourly Data'!$B:$BG,MATCH(T$1,'Published Hourly Data'!$B$1:$BG$1,0),TRUE)</f>
        <v>1642</v>
      </c>
      <c r="U160" s="18">
        <f>VLOOKUP($A160,'Published Hourly Data'!$B:$BG,MATCH(U$1,'Published Hourly Data'!$B$1:$BG$1,0),TRUE)</f>
        <v>2243</v>
      </c>
      <c r="V160" s="18">
        <f>VLOOKUP($A160,'Published Hourly Data'!$B:$BG,MATCH(V$1,'Published Hourly Data'!$B$1:$BG$1,0),TRUE)</f>
        <v>716</v>
      </c>
      <c r="W160" s="18">
        <f>VLOOKUP($A160,'Published Hourly Data'!$B:$BG,MATCH(W$1,'Published Hourly Data'!$B$1:$BG$1,0),TRUE)</f>
        <v>1312</v>
      </c>
      <c r="X160" s="18">
        <f>VLOOKUP($A160,'Published Hourly Data'!$B:$BG,MATCH(X$1,'Published Hourly Data'!$B$1:$BG$1,0),TRUE)</f>
        <v>1204</v>
      </c>
      <c r="Y160" s="18">
        <f>VLOOKUP($A160,'Published Hourly Data'!$B:$BG,MATCH(Y$1,'Published Hourly Data'!$B$1:$BG$1,0),TRUE)</f>
        <v>2435</v>
      </c>
      <c r="Z160" s="18">
        <f>VLOOKUP($A160,'Published Hourly Data'!$B:$BG,MATCH(Z$1,'Published Hourly Data'!$B$1:$BG$1,0),TRUE)</f>
        <v>403</v>
      </c>
      <c r="AA160" s="18">
        <f>VLOOKUP($A160,'Published Hourly Data'!$B:$BG,MATCH(AA$1,'Published Hourly Data'!$B$1:$BG$1,0),TRUE)</f>
        <v>1148</v>
      </c>
      <c r="AB160" s="18">
        <f>VLOOKUP($A160,'Published Hourly Data'!$B:$BG,MATCH(AB$1,'Published Hourly Data'!$B$1:$BG$1,0),TRUE)</f>
        <v>6179</v>
      </c>
      <c r="AC160" s="18">
        <f>VLOOKUP($A160,'Published Hourly Data'!$B:$BG,MATCH(AC$1,'Published Hourly Data'!$B$1:$BG$1,0),TRUE)</f>
        <v>699</v>
      </c>
      <c r="AD160" s="18">
        <f>VLOOKUP($A160,'Published Hourly Data'!$B:$BG,MATCH(AD$1,'Published Hourly Data'!$B$1:$BG$1,0),TRUE)</f>
        <v>1924</v>
      </c>
    </row>
    <row r="161" spans="1:30">
      <c r="A161" s="19">
        <f t="shared" si="3"/>
        <v>44223.833333333823</v>
      </c>
      <c r="B161" s="18">
        <f>VLOOKUP($A161,'Published Hourly Data'!$B:$BG,MATCH(B$1,'Published Hourly Data'!$B$1:$BG$1,0),TRUE)</f>
        <v>44223.625</v>
      </c>
      <c r="C161" s="18">
        <f>VLOOKUP($A161,'Published Hourly Data'!$B:$BG,MATCH(C$1,'Published Hourly Data'!$B$1:$BG$1,0),TRUE)</f>
        <v>18715</v>
      </c>
      <c r="D161" s="18">
        <f>VLOOKUP($A161,'Published Hourly Data'!$B:$BG,MATCH(D$1,'Published Hourly Data'!$B$1:$BG$1,0),TRUE)</f>
        <v>19822</v>
      </c>
      <c r="E161" s="18">
        <f>VLOOKUP($A161,'Published Hourly Data'!$B:$BG,MATCH(E$1,'Published Hourly Data'!$B$1:$BG$1,0),TRUE)</f>
        <v>16298</v>
      </c>
      <c r="F161" s="18">
        <f>VLOOKUP($A161,'Published Hourly Data'!$B:$BG,MATCH(F$1,'Published Hourly Data'!$B$1:$BG$1,0),TRUE)</f>
        <v>-3524</v>
      </c>
      <c r="G161" s="18">
        <f>VLOOKUP($A161,'Published Hourly Data'!$B:$BG,MATCH(G$1,'Published Hourly Data'!$B$1:$BG$1,0),TRUE)</f>
        <v>0</v>
      </c>
      <c r="H161" s="18">
        <f>VLOOKUP($A161,'Published Hourly Data'!$B:$BG,MATCH(H$1,'Published Hourly Data'!$B$1:$BG$1,0),TRUE)</f>
        <v>6853</v>
      </c>
      <c r="I161" s="18">
        <f>VLOOKUP($A161,'Published Hourly Data'!$B:$BG,MATCH(I$1,'Published Hourly Data'!$B$1:$BG$1,0),TRUE)</f>
        <v>4369</v>
      </c>
      <c r="J161" s="18">
        <f>VLOOKUP($A161,'Published Hourly Data'!$B:$BG,MATCH(J$1,'Published Hourly Data'!$B$1:$BG$1,0),TRUE)</f>
        <v>1495</v>
      </c>
      <c r="K161" s="18">
        <f>VLOOKUP($A161,'Published Hourly Data'!$B:$BG,MATCH(K$1,'Published Hourly Data'!$B$1:$BG$1,0),TRUE)</f>
        <v>3393</v>
      </c>
      <c r="L161" s="18">
        <f>VLOOKUP($A161,'Published Hourly Data'!$B:$BG,MATCH(L$1,'Published Hourly Data'!$B$1:$BG$1,0),TRUE)</f>
        <v>0</v>
      </c>
      <c r="M161" s="18">
        <f>VLOOKUP($A161,'Published Hourly Data'!$B:$BG,MATCH(M$1,'Published Hourly Data'!$B$1:$BG$1,0),TRUE)</f>
        <v>29</v>
      </c>
      <c r="N161" s="18">
        <f>VLOOKUP($A161,'Published Hourly Data'!$B:$BG,MATCH(N$1,'Published Hourly Data'!$B$1:$BG$1,0),TRUE)</f>
        <v>155</v>
      </c>
      <c r="O161" s="18">
        <f>VLOOKUP($A161,'Published Hourly Data'!$B:$BG,MATCH(O$1,'Published Hourly Data'!$B$1:$BG$1,0),TRUE)</f>
        <v>0</v>
      </c>
      <c r="P161" s="18">
        <f>VLOOKUP($A161,'Published Hourly Data'!$B:$BG,MATCH(P$1,'Published Hourly Data'!$B$1:$BG$1,0),TRUE)</f>
        <v>-1698</v>
      </c>
      <c r="Q161" s="18">
        <f>VLOOKUP($A161,'Published Hourly Data'!$B:$BG,MATCH(Q$1,'Published Hourly Data'!$B$1:$BG$1,0),TRUE)</f>
        <v>-1182</v>
      </c>
      <c r="R161" s="18">
        <f>VLOOKUP($A161,'Published Hourly Data'!$B:$BG,MATCH(R$1,'Published Hourly Data'!$B$1:$BG$1,0),TRUE)</f>
        <v>1123</v>
      </c>
      <c r="S161" s="18">
        <f>VLOOKUP($A161,'Published Hourly Data'!$B:$BG,MATCH(S$1,'Published Hourly Data'!$B$1:$BG$1,0),TRUE)</f>
        <v>-1767</v>
      </c>
      <c r="T161" s="18">
        <f>VLOOKUP($A161,'Published Hourly Data'!$B:$BG,MATCH(T$1,'Published Hourly Data'!$B$1:$BG$1,0),TRUE)</f>
        <v>1638</v>
      </c>
      <c r="U161" s="18">
        <f>VLOOKUP($A161,'Published Hourly Data'!$B:$BG,MATCH(U$1,'Published Hourly Data'!$B$1:$BG$1,0),TRUE)</f>
        <v>2220</v>
      </c>
      <c r="V161" s="18">
        <f>VLOOKUP($A161,'Published Hourly Data'!$B:$BG,MATCH(V$1,'Published Hourly Data'!$B$1:$BG$1,0),TRUE)</f>
        <v>723</v>
      </c>
      <c r="W161" s="18">
        <f>VLOOKUP($A161,'Published Hourly Data'!$B:$BG,MATCH(W$1,'Published Hourly Data'!$B$1:$BG$1,0),TRUE)</f>
        <v>1302</v>
      </c>
      <c r="X161" s="18">
        <f>VLOOKUP($A161,'Published Hourly Data'!$B:$BG,MATCH(X$1,'Published Hourly Data'!$B$1:$BG$1,0),TRUE)</f>
        <v>1197</v>
      </c>
      <c r="Y161" s="18">
        <f>VLOOKUP($A161,'Published Hourly Data'!$B:$BG,MATCH(Y$1,'Published Hourly Data'!$B$1:$BG$1,0),TRUE)</f>
        <v>2446</v>
      </c>
      <c r="Z161" s="18">
        <f>VLOOKUP($A161,'Published Hourly Data'!$B:$BG,MATCH(Z$1,'Published Hourly Data'!$B$1:$BG$1,0),TRUE)</f>
        <v>401</v>
      </c>
      <c r="AA161" s="18">
        <f>VLOOKUP($A161,'Published Hourly Data'!$B:$BG,MATCH(AA$1,'Published Hourly Data'!$B$1:$BG$1,0),TRUE)</f>
        <v>1132</v>
      </c>
      <c r="AB161" s="18">
        <f>VLOOKUP($A161,'Published Hourly Data'!$B:$BG,MATCH(AB$1,'Published Hourly Data'!$B$1:$BG$1,0),TRUE)</f>
        <v>6158</v>
      </c>
      <c r="AC161" s="18">
        <f>VLOOKUP($A161,'Published Hourly Data'!$B:$BG,MATCH(AC$1,'Published Hourly Data'!$B$1:$BG$1,0),TRUE)</f>
        <v>696</v>
      </c>
      <c r="AD161" s="18">
        <f>VLOOKUP($A161,'Published Hourly Data'!$B:$BG,MATCH(AD$1,'Published Hourly Data'!$B$1:$BG$1,0),TRUE)</f>
        <v>1904</v>
      </c>
    </row>
    <row r="162" spans="1:30">
      <c r="A162" s="19">
        <f t="shared" si="3"/>
        <v>44223.875000000487</v>
      </c>
      <c r="B162" s="18">
        <f>VLOOKUP($A162,'Published Hourly Data'!$B:$BG,MATCH(B$1,'Published Hourly Data'!$B$1:$BG$1,0),TRUE)</f>
        <v>44223.666666666664</v>
      </c>
      <c r="C162" s="18">
        <f>VLOOKUP($A162,'Published Hourly Data'!$B:$BG,MATCH(C$1,'Published Hourly Data'!$B$1:$BG$1,0),TRUE)</f>
        <v>18795</v>
      </c>
      <c r="D162" s="18">
        <f>VLOOKUP($A162,'Published Hourly Data'!$B:$BG,MATCH(D$1,'Published Hourly Data'!$B$1:$BG$1,0),TRUE)</f>
        <v>19837</v>
      </c>
      <c r="E162" s="18">
        <f>VLOOKUP($A162,'Published Hourly Data'!$B:$BG,MATCH(E$1,'Published Hourly Data'!$B$1:$BG$1,0),TRUE)</f>
        <v>16807</v>
      </c>
      <c r="F162" s="18">
        <f>VLOOKUP($A162,'Published Hourly Data'!$B:$BG,MATCH(F$1,'Published Hourly Data'!$B$1:$BG$1,0),TRUE)</f>
        <v>-3030</v>
      </c>
      <c r="G162" s="18">
        <f>VLOOKUP($A162,'Published Hourly Data'!$B:$BG,MATCH(G$1,'Published Hourly Data'!$B$1:$BG$1,0),TRUE)</f>
        <v>0</v>
      </c>
      <c r="H162" s="18">
        <f>VLOOKUP($A162,'Published Hourly Data'!$B:$BG,MATCH(H$1,'Published Hourly Data'!$B$1:$BG$1,0),TRUE)</f>
        <v>7140</v>
      </c>
      <c r="I162" s="18">
        <f>VLOOKUP($A162,'Published Hourly Data'!$B:$BG,MATCH(I$1,'Published Hourly Data'!$B$1:$BG$1,0),TRUE)</f>
        <v>4364</v>
      </c>
      <c r="J162" s="18">
        <f>VLOOKUP($A162,'Published Hourly Data'!$B:$BG,MATCH(J$1,'Published Hourly Data'!$B$1:$BG$1,0),TRUE)</f>
        <v>1595</v>
      </c>
      <c r="K162" s="18">
        <f>VLOOKUP($A162,'Published Hourly Data'!$B:$BG,MATCH(K$1,'Published Hourly Data'!$B$1:$BG$1,0),TRUE)</f>
        <v>3520</v>
      </c>
      <c r="L162" s="18">
        <f>VLOOKUP($A162,'Published Hourly Data'!$B:$BG,MATCH(L$1,'Published Hourly Data'!$B$1:$BG$1,0),TRUE)</f>
        <v>0</v>
      </c>
      <c r="M162" s="18">
        <f>VLOOKUP($A162,'Published Hourly Data'!$B:$BG,MATCH(M$1,'Published Hourly Data'!$B$1:$BG$1,0),TRUE)</f>
        <v>29</v>
      </c>
      <c r="N162" s="18">
        <f>VLOOKUP($A162,'Published Hourly Data'!$B:$BG,MATCH(N$1,'Published Hourly Data'!$B$1:$BG$1,0),TRUE)</f>
        <v>155</v>
      </c>
      <c r="O162" s="18">
        <f>VLOOKUP($A162,'Published Hourly Data'!$B:$BG,MATCH(O$1,'Published Hourly Data'!$B$1:$BG$1,0),TRUE)</f>
        <v>0</v>
      </c>
      <c r="P162" s="18">
        <f>VLOOKUP($A162,'Published Hourly Data'!$B:$BG,MATCH(P$1,'Published Hourly Data'!$B$1:$BG$1,0),TRUE)</f>
        <v>-1692</v>
      </c>
      <c r="Q162" s="18">
        <f>VLOOKUP($A162,'Published Hourly Data'!$B:$BG,MATCH(Q$1,'Published Hourly Data'!$B$1:$BG$1,0),TRUE)</f>
        <v>-1014</v>
      </c>
      <c r="R162" s="18">
        <f>VLOOKUP($A162,'Published Hourly Data'!$B:$BG,MATCH(R$1,'Published Hourly Data'!$B$1:$BG$1,0),TRUE)</f>
        <v>1112</v>
      </c>
      <c r="S162" s="18">
        <f>VLOOKUP($A162,'Published Hourly Data'!$B:$BG,MATCH(S$1,'Published Hourly Data'!$B$1:$BG$1,0),TRUE)</f>
        <v>-1435</v>
      </c>
      <c r="T162" s="18">
        <f>VLOOKUP($A162,'Published Hourly Data'!$B:$BG,MATCH(T$1,'Published Hourly Data'!$B$1:$BG$1,0),TRUE)</f>
        <v>1636</v>
      </c>
      <c r="U162" s="18">
        <f>VLOOKUP($A162,'Published Hourly Data'!$B:$BG,MATCH(U$1,'Published Hourly Data'!$B$1:$BG$1,0),TRUE)</f>
        <v>2210</v>
      </c>
      <c r="V162" s="18">
        <f>VLOOKUP($A162,'Published Hourly Data'!$B:$BG,MATCH(V$1,'Published Hourly Data'!$B$1:$BG$1,0),TRUE)</f>
        <v>723</v>
      </c>
      <c r="W162" s="18">
        <f>VLOOKUP($A162,'Published Hourly Data'!$B:$BG,MATCH(W$1,'Published Hourly Data'!$B$1:$BG$1,0),TRUE)</f>
        <v>1290</v>
      </c>
      <c r="X162" s="18">
        <f>VLOOKUP($A162,'Published Hourly Data'!$B:$BG,MATCH(X$1,'Published Hourly Data'!$B$1:$BG$1,0),TRUE)</f>
        <v>1206</v>
      </c>
      <c r="Y162" s="18">
        <f>VLOOKUP($A162,'Published Hourly Data'!$B:$BG,MATCH(Y$1,'Published Hourly Data'!$B$1:$BG$1,0),TRUE)</f>
        <v>2471</v>
      </c>
      <c r="Z162" s="18">
        <f>VLOOKUP($A162,'Published Hourly Data'!$B:$BG,MATCH(Z$1,'Published Hourly Data'!$B$1:$BG$1,0),TRUE)</f>
        <v>401</v>
      </c>
      <c r="AA162" s="18">
        <f>VLOOKUP($A162,'Published Hourly Data'!$B:$BG,MATCH(AA$1,'Published Hourly Data'!$B$1:$BG$1,0),TRUE)</f>
        <v>1119</v>
      </c>
      <c r="AB162" s="18">
        <f>VLOOKUP($A162,'Published Hourly Data'!$B:$BG,MATCH(AB$1,'Published Hourly Data'!$B$1:$BG$1,0),TRUE)</f>
        <v>6184</v>
      </c>
      <c r="AC162" s="18">
        <f>VLOOKUP($A162,'Published Hourly Data'!$B:$BG,MATCH(AC$1,'Published Hourly Data'!$B$1:$BG$1,0),TRUE)</f>
        <v>709</v>
      </c>
      <c r="AD162" s="18">
        <f>VLOOKUP($A162,'Published Hourly Data'!$B:$BG,MATCH(AD$1,'Published Hourly Data'!$B$1:$BG$1,0),TRUE)</f>
        <v>1882</v>
      </c>
    </row>
    <row r="163" spans="1:30">
      <c r="A163" s="19">
        <f t="shared" si="3"/>
        <v>44223.916666667152</v>
      </c>
      <c r="B163" s="18">
        <f>VLOOKUP($A163,'Published Hourly Data'!$B:$BG,MATCH(B$1,'Published Hourly Data'!$B$1:$BG$1,0),TRUE)</f>
        <v>44223.708333333336</v>
      </c>
      <c r="C163" s="18">
        <f>VLOOKUP($A163,'Published Hourly Data'!$B:$BG,MATCH(C$1,'Published Hourly Data'!$B$1:$BG$1,0),TRUE)</f>
        <v>19255</v>
      </c>
      <c r="D163" s="18">
        <f>VLOOKUP($A163,'Published Hourly Data'!$B:$BG,MATCH(D$1,'Published Hourly Data'!$B$1:$BG$1,0),TRUE)</f>
        <v>20189</v>
      </c>
      <c r="E163" s="18">
        <f>VLOOKUP($A163,'Published Hourly Data'!$B:$BG,MATCH(E$1,'Published Hourly Data'!$B$1:$BG$1,0),TRUE)</f>
        <v>16848</v>
      </c>
      <c r="F163" s="18">
        <f>VLOOKUP($A163,'Published Hourly Data'!$B:$BG,MATCH(F$1,'Published Hourly Data'!$B$1:$BG$1,0),TRUE)</f>
        <v>-3341</v>
      </c>
      <c r="G163" s="18">
        <f>VLOOKUP($A163,'Published Hourly Data'!$B:$BG,MATCH(G$1,'Published Hourly Data'!$B$1:$BG$1,0),TRUE)</f>
        <v>0</v>
      </c>
      <c r="H163" s="18">
        <f>VLOOKUP($A163,'Published Hourly Data'!$B:$BG,MATCH(H$1,'Published Hourly Data'!$B$1:$BG$1,0),TRUE)</f>
        <v>7204</v>
      </c>
      <c r="I163" s="18">
        <f>VLOOKUP($A163,'Published Hourly Data'!$B:$BG,MATCH(I$1,'Published Hourly Data'!$B$1:$BG$1,0),TRUE)</f>
        <v>4377</v>
      </c>
      <c r="J163" s="18">
        <f>VLOOKUP($A163,'Published Hourly Data'!$B:$BG,MATCH(J$1,'Published Hourly Data'!$B$1:$BG$1,0),TRUE)</f>
        <v>1594</v>
      </c>
      <c r="K163" s="18">
        <f>VLOOKUP($A163,'Published Hourly Data'!$B:$BG,MATCH(K$1,'Published Hourly Data'!$B$1:$BG$1,0),TRUE)</f>
        <v>3496</v>
      </c>
      <c r="L163" s="18">
        <f>VLOOKUP($A163,'Published Hourly Data'!$B:$BG,MATCH(L$1,'Published Hourly Data'!$B$1:$BG$1,0),TRUE)</f>
        <v>0</v>
      </c>
      <c r="M163" s="18">
        <f>VLOOKUP($A163,'Published Hourly Data'!$B:$BG,MATCH(M$1,'Published Hourly Data'!$B$1:$BG$1,0),TRUE)</f>
        <v>18</v>
      </c>
      <c r="N163" s="18">
        <f>VLOOKUP($A163,'Published Hourly Data'!$B:$BG,MATCH(N$1,'Published Hourly Data'!$B$1:$BG$1,0),TRUE)</f>
        <v>156</v>
      </c>
      <c r="O163" s="18">
        <f>VLOOKUP($A163,'Published Hourly Data'!$B:$BG,MATCH(O$1,'Published Hourly Data'!$B$1:$BG$1,0),TRUE)</f>
        <v>0</v>
      </c>
      <c r="P163" s="18">
        <f>VLOOKUP($A163,'Published Hourly Data'!$B:$BG,MATCH(P$1,'Published Hourly Data'!$B$1:$BG$1,0),TRUE)</f>
        <v>-1690</v>
      </c>
      <c r="Q163" s="18">
        <f>VLOOKUP($A163,'Published Hourly Data'!$B:$BG,MATCH(Q$1,'Published Hourly Data'!$B$1:$BG$1,0),TRUE)</f>
        <v>-1111</v>
      </c>
      <c r="R163" s="18">
        <f>VLOOKUP($A163,'Published Hourly Data'!$B:$BG,MATCH(R$1,'Published Hourly Data'!$B$1:$BG$1,0),TRUE)</f>
        <v>1075</v>
      </c>
      <c r="S163" s="18">
        <f>VLOOKUP($A163,'Published Hourly Data'!$B:$BG,MATCH(S$1,'Published Hourly Data'!$B$1:$BG$1,0),TRUE)</f>
        <v>-1615</v>
      </c>
      <c r="T163" s="18">
        <f>VLOOKUP($A163,'Published Hourly Data'!$B:$BG,MATCH(T$1,'Published Hourly Data'!$B$1:$BG$1,0),TRUE)</f>
        <v>1661</v>
      </c>
      <c r="U163" s="18">
        <f>VLOOKUP($A163,'Published Hourly Data'!$B:$BG,MATCH(U$1,'Published Hourly Data'!$B$1:$BG$1,0),TRUE)</f>
        <v>2228</v>
      </c>
      <c r="V163" s="18">
        <f>VLOOKUP($A163,'Published Hourly Data'!$B:$BG,MATCH(V$1,'Published Hourly Data'!$B$1:$BG$1,0),TRUE)</f>
        <v>743</v>
      </c>
      <c r="W163" s="18">
        <f>VLOOKUP($A163,'Published Hourly Data'!$B:$BG,MATCH(W$1,'Published Hourly Data'!$B$1:$BG$1,0),TRUE)</f>
        <v>1299</v>
      </c>
      <c r="X163" s="18">
        <f>VLOOKUP($A163,'Published Hourly Data'!$B:$BG,MATCH(X$1,'Published Hourly Data'!$B$1:$BG$1,0),TRUE)</f>
        <v>1246</v>
      </c>
      <c r="Y163" s="18">
        <f>VLOOKUP($A163,'Published Hourly Data'!$B:$BG,MATCH(Y$1,'Published Hourly Data'!$B$1:$BG$1,0),TRUE)</f>
        <v>2576</v>
      </c>
      <c r="Z163" s="18">
        <f>VLOOKUP($A163,'Published Hourly Data'!$B:$BG,MATCH(Z$1,'Published Hourly Data'!$B$1:$BG$1,0),TRUE)</f>
        <v>416</v>
      </c>
      <c r="AA163" s="18">
        <f>VLOOKUP($A163,'Published Hourly Data'!$B:$BG,MATCH(AA$1,'Published Hourly Data'!$B$1:$BG$1,0),TRUE)</f>
        <v>1143</v>
      </c>
      <c r="AB163" s="18">
        <f>VLOOKUP($A163,'Published Hourly Data'!$B:$BG,MATCH(AB$1,'Published Hourly Data'!$B$1:$BG$1,0),TRUE)</f>
        <v>6264</v>
      </c>
      <c r="AC163" s="18">
        <f>VLOOKUP($A163,'Published Hourly Data'!$B:$BG,MATCH(AC$1,'Published Hourly Data'!$B$1:$BG$1,0),TRUE)</f>
        <v>715</v>
      </c>
      <c r="AD163" s="18">
        <f>VLOOKUP($A163,'Published Hourly Data'!$B:$BG,MATCH(AD$1,'Published Hourly Data'!$B$1:$BG$1,0),TRUE)</f>
        <v>1892</v>
      </c>
    </row>
    <row r="164" spans="1:30">
      <c r="A164" s="19">
        <f t="shared" si="3"/>
        <v>44223.958333333816</v>
      </c>
      <c r="B164" s="18">
        <f>VLOOKUP($A164,'Published Hourly Data'!$B:$BG,MATCH(B$1,'Published Hourly Data'!$B$1:$BG$1,0),TRUE)</f>
        <v>44223.75</v>
      </c>
      <c r="C164" s="18">
        <f>VLOOKUP($A164,'Published Hourly Data'!$B:$BG,MATCH(C$1,'Published Hourly Data'!$B$1:$BG$1,0),TRUE)</f>
        <v>20059</v>
      </c>
      <c r="D164" s="18">
        <f>VLOOKUP($A164,'Published Hourly Data'!$B:$BG,MATCH(D$1,'Published Hourly Data'!$B$1:$BG$1,0),TRUE)</f>
        <v>20986</v>
      </c>
      <c r="E164" s="18">
        <f>VLOOKUP($A164,'Published Hourly Data'!$B:$BG,MATCH(E$1,'Published Hourly Data'!$B$1:$BG$1,0),TRUE)</f>
        <v>17460</v>
      </c>
      <c r="F164" s="18">
        <f>VLOOKUP($A164,'Published Hourly Data'!$B:$BG,MATCH(F$1,'Published Hourly Data'!$B$1:$BG$1,0),TRUE)</f>
        <v>-3526</v>
      </c>
      <c r="G164" s="18">
        <f>VLOOKUP($A164,'Published Hourly Data'!$B:$BG,MATCH(G$1,'Published Hourly Data'!$B$1:$BG$1,0),TRUE)</f>
        <v>0</v>
      </c>
      <c r="H164" s="18">
        <f>VLOOKUP($A164,'Published Hourly Data'!$B:$BG,MATCH(H$1,'Published Hourly Data'!$B$1:$BG$1,0),TRUE)</f>
        <v>7866</v>
      </c>
      <c r="I164" s="18">
        <f>VLOOKUP($A164,'Published Hourly Data'!$B:$BG,MATCH(I$1,'Published Hourly Data'!$B$1:$BG$1,0),TRUE)</f>
        <v>4386</v>
      </c>
      <c r="J164" s="18">
        <f>VLOOKUP($A164,'Published Hourly Data'!$B:$BG,MATCH(J$1,'Published Hourly Data'!$B$1:$BG$1,0),TRUE)</f>
        <v>1490</v>
      </c>
      <c r="K164" s="18">
        <f>VLOOKUP($A164,'Published Hourly Data'!$B:$BG,MATCH(K$1,'Published Hourly Data'!$B$1:$BG$1,0),TRUE)</f>
        <v>3535</v>
      </c>
      <c r="L164" s="18">
        <f>VLOOKUP($A164,'Published Hourly Data'!$B:$BG,MATCH(L$1,'Published Hourly Data'!$B$1:$BG$1,0),TRUE)</f>
        <v>0</v>
      </c>
      <c r="M164" s="18">
        <f>VLOOKUP($A164,'Published Hourly Data'!$B:$BG,MATCH(M$1,'Published Hourly Data'!$B$1:$BG$1,0),TRUE)</f>
        <v>25</v>
      </c>
      <c r="N164" s="18">
        <f>VLOOKUP($A164,'Published Hourly Data'!$B:$BG,MATCH(N$1,'Published Hourly Data'!$B$1:$BG$1,0),TRUE)</f>
        <v>154</v>
      </c>
      <c r="O164" s="18">
        <f>VLOOKUP($A164,'Published Hourly Data'!$B:$BG,MATCH(O$1,'Published Hourly Data'!$B$1:$BG$1,0),TRUE)</f>
        <v>0</v>
      </c>
      <c r="P164" s="18">
        <f>VLOOKUP($A164,'Published Hourly Data'!$B:$BG,MATCH(P$1,'Published Hourly Data'!$B$1:$BG$1,0),TRUE)</f>
        <v>-1625</v>
      </c>
      <c r="Q164" s="18">
        <f>VLOOKUP($A164,'Published Hourly Data'!$B:$BG,MATCH(Q$1,'Published Hourly Data'!$B$1:$BG$1,0),TRUE)</f>
        <v>-1274</v>
      </c>
      <c r="R164" s="18">
        <f>VLOOKUP($A164,'Published Hourly Data'!$B:$BG,MATCH(R$1,'Published Hourly Data'!$B$1:$BG$1,0),TRUE)</f>
        <v>1085</v>
      </c>
      <c r="S164" s="18">
        <f>VLOOKUP($A164,'Published Hourly Data'!$B:$BG,MATCH(S$1,'Published Hourly Data'!$B$1:$BG$1,0),TRUE)</f>
        <v>-1712</v>
      </c>
      <c r="T164" s="18">
        <f>VLOOKUP($A164,'Published Hourly Data'!$B:$BG,MATCH(T$1,'Published Hourly Data'!$B$1:$BG$1,0),TRUE)</f>
        <v>1723</v>
      </c>
      <c r="U164" s="18">
        <f>VLOOKUP($A164,'Published Hourly Data'!$B:$BG,MATCH(U$1,'Published Hourly Data'!$B$1:$BG$1,0),TRUE)</f>
        <v>2287</v>
      </c>
      <c r="V164" s="18">
        <f>VLOOKUP($A164,'Published Hourly Data'!$B:$BG,MATCH(V$1,'Published Hourly Data'!$B$1:$BG$1,0),TRUE)</f>
        <v>775</v>
      </c>
      <c r="W164" s="18">
        <f>VLOOKUP($A164,'Published Hourly Data'!$B:$BG,MATCH(W$1,'Published Hourly Data'!$B$1:$BG$1,0),TRUE)</f>
        <v>1372</v>
      </c>
      <c r="X164" s="18">
        <f>VLOOKUP($A164,'Published Hourly Data'!$B:$BG,MATCH(X$1,'Published Hourly Data'!$B$1:$BG$1,0),TRUE)</f>
        <v>1319</v>
      </c>
      <c r="Y164" s="18">
        <f>VLOOKUP($A164,'Published Hourly Data'!$B:$BG,MATCH(Y$1,'Published Hourly Data'!$B$1:$BG$1,0),TRUE)</f>
        <v>2773</v>
      </c>
      <c r="Z164" s="18">
        <f>VLOOKUP($A164,'Published Hourly Data'!$B:$BG,MATCH(Z$1,'Published Hourly Data'!$B$1:$BG$1,0),TRUE)</f>
        <v>443</v>
      </c>
      <c r="AA164" s="18">
        <f>VLOOKUP($A164,'Published Hourly Data'!$B:$BG,MATCH(AA$1,'Published Hourly Data'!$B$1:$BG$1,0),TRUE)</f>
        <v>1201</v>
      </c>
      <c r="AB164" s="18">
        <f>VLOOKUP($A164,'Published Hourly Data'!$B:$BG,MATCH(AB$1,'Published Hourly Data'!$B$1:$BG$1,0),TRUE)</f>
        <v>6388</v>
      </c>
      <c r="AC164" s="18">
        <f>VLOOKUP($A164,'Published Hourly Data'!$B:$BG,MATCH(AC$1,'Published Hourly Data'!$B$1:$BG$1,0),TRUE)</f>
        <v>728</v>
      </c>
      <c r="AD164" s="18">
        <f>VLOOKUP($A164,'Published Hourly Data'!$B:$BG,MATCH(AD$1,'Published Hourly Data'!$B$1:$BG$1,0),TRUE)</f>
        <v>1971</v>
      </c>
    </row>
    <row r="165" spans="1:30">
      <c r="A165" s="19">
        <f t="shared" si="3"/>
        <v>44224.00000000048</v>
      </c>
      <c r="B165" s="18">
        <f>VLOOKUP($A165,'Published Hourly Data'!$B:$BG,MATCH(B$1,'Published Hourly Data'!$B$1:$BG$1,0),TRUE)</f>
        <v>44223.791666666664</v>
      </c>
      <c r="C165" s="18">
        <f>VLOOKUP($A165,'Published Hourly Data'!$B:$BG,MATCH(C$1,'Published Hourly Data'!$B$1:$BG$1,0),TRUE)</f>
        <v>20178</v>
      </c>
      <c r="D165" s="18">
        <f>VLOOKUP($A165,'Published Hourly Data'!$B:$BG,MATCH(D$1,'Published Hourly Data'!$B$1:$BG$1,0),TRUE)</f>
        <v>20971</v>
      </c>
      <c r="E165" s="18">
        <f>VLOOKUP($A165,'Published Hourly Data'!$B:$BG,MATCH(E$1,'Published Hourly Data'!$B$1:$BG$1,0),TRUE)</f>
        <v>17523</v>
      </c>
      <c r="F165" s="18">
        <f>VLOOKUP($A165,'Published Hourly Data'!$B:$BG,MATCH(F$1,'Published Hourly Data'!$B$1:$BG$1,0),TRUE)</f>
        <v>-3448</v>
      </c>
      <c r="G165" s="18">
        <f>VLOOKUP($A165,'Published Hourly Data'!$B:$BG,MATCH(G$1,'Published Hourly Data'!$B$1:$BG$1,0),TRUE)</f>
        <v>0</v>
      </c>
      <c r="H165" s="18">
        <f>VLOOKUP($A165,'Published Hourly Data'!$B:$BG,MATCH(H$1,'Published Hourly Data'!$B$1:$BG$1,0),TRUE)</f>
        <v>7826</v>
      </c>
      <c r="I165" s="18">
        <f>VLOOKUP($A165,'Published Hourly Data'!$B:$BG,MATCH(I$1,'Published Hourly Data'!$B$1:$BG$1,0),TRUE)</f>
        <v>4384</v>
      </c>
      <c r="J165" s="18">
        <f>VLOOKUP($A165,'Published Hourly Data'!$B:$BG,MATCH(J$1,'Published Hourly Data'!$B$1:$BG$1,0),TRUE)</f>
        <v>1524</v>
      </c>
      <c r="K165" s="18">
        <f>VLOOKUP($A165,'Published Hourly Data'!$B:$BG,MATCH(K$1,'Published Hourly Data'!$B$1:$BG$1,0),TRUE)</f>
        <v>3595</v>
      </c>
      <c r="L165" s="18">
        <f>VLOOKUP($A165,'Published Hourly Data'!$B:$BG,MATCH(L$1,'Published Hourly Data'!$B$1:$BG$1,0),TRUE)</f>
        <v>0</v>
      </c>
      <c r="M165" s="18">
        <f>VLOOKUP($A165,'Published Hourly Data'!$B:$BG,MATCH(M$1,'Published Hourly Data'!$B$1:$BG$1,0),TRUE)</f>
        <v>39</v>
      </c>
      <c r="N165" s="18">
        <f>VLOOKUP($A165,'Published Hourly Data'!$B:$BG,MATCH(N$1,'Published Hourly Data'!$B$1:$BG$1,0),TRUE)</f>
        <v>152</v>
      </c>
      <c r="O165" s="18">
        <f>VLOOKUP($A165,'Published Hourly Data'!$B:$BG,MATCH(O$1,'Published Hourly Data'!$B$1:$BG$1,0),TRUE)</f>
        <v>0</v>
      </c>
      <c r="P165" s="18">
        <f>VLOOKUP($A165,'Published Hourly Data'!$B:$BG,MATCH(P$1,'Published Hourly Data'!$B$1:$BG$1,0),TRUE)</f>
        <v>-1625</v>
      </c>
      <c r="Q165" s="18">
        <f>VLOOKUP($A165,'Published Hourly Data'!$B:$BG,MATCH(Q$1,'Published Hourly Data'!$B$1:$BG$1,0),TRUE)</f>
        <v>-1247</v>
      </c>
      <c r="R165" s="18">
        <f>VLOOKUP($A165,'Published Hourly Data'!$B:$BG,MATCH(R$1,'Published Hourly Data'!$B$1:$BG$1,0),TRUE)</f>
        <v>1078</v>
      </c>
      <c r="S165" s="18">
        <f>VLOOKUP($A165,'Published Hourly Data'!$B:$BG,MATCH(S$1,'Published Hourly Data'!$B$1:$BG$1,0),TRUE)</f>
        <v>-1655</v>
      </c>
      <c r="T165" s="18">
        <f>VLOOKUP($A165,'Published Hourly Data'!$B:$BG,MATCH(T$1,'Published Hourly Data'!$B$1:$BG$1,0),TRUE)</f>
        <v>1717</v>
      </c>
      <c r="U165" s="18">
        <f>VLOOKUP($A165,'Published Hourly Data'!$B:$BG,MATCH(U$1,'Published Hourly Data'!$B$1:$BG$1,0),TRUE)</f>
        <v>2296</v>
      </c>
      <c r="V165" s="18">
        <f>VLOOKUP($A165,'Published Hourly Data'!$B:$BG,MATCH(V$1,'Published Hourly Data'!$B$1:$BG$1,0),TRUE)</f>
        <v>777</v>
      </c>
      <c r="W165" s="18">
        <f>VLOOKUP($A165,'Published Hourly Data'!$B:$BG,MATCH(W$1,'Published Hourly Data'!$B$1:$BG$1,0),TRUE)</f>
        <v>1378</v>
      </c>
      <c r="X165" s="18">
        <f>VLOOKUP($A165,'Published Hourly Data'!$B:$BG,MATCH(X$1,'Published Hourly Data'!$B$1:$BG$1,0),TRUE)</f>
        <v>1326</v>
      </c>
      <c r="Y165" s="18">
        <f>VLOOKUP($A165,'Published Hourly Data'!$B:$BG,MATCH(Y$1,'Published Hourly Data'!$B$1:$BG$1,0),TRUE)</f>
        <v>2791</v>
      </c>
      <c r="Z165" s="18">
        <f>VLOOKUP($A165,'Published Hourly Data'!$B:$BG,MATCH(Z$1,'Published Hourly Data'!$B$1:$BG$1,0),TRUE)</f>
        <v>451</v>
      </c>
      <c r="AA165" s="18">
        <f>VLOOKUP($A165,'Published Hourly Data'!$B:$BG,MATCH(AA$1,'Published Hourly Data'!$B$1:$BG$1,0),TRUE)</f>
        <v>1213</v>
      </c>
      <c r="AB165" s="18">
        <f>VLOOKUP($A165,'Published Hourly Data'!$B:$BG,MATCH(AB$1,'Published Hourly Data'!$B$1:$BG$1,0),TRUE)</f>
        <v>6285</v>
      </c>
      <c r="AC165" s="18">
        <f>VLOOKUP($A165,'Published Hourly Data'!$B:$BG,MATCH(AC$1,'Published Hourly Data'!$B$1:$BG$1,0),TRUE)</f>
        <v>728</v>
      </c>
      <c r="AD165" s="18">
        <f>VLOOKUP($A165,'Published Hourly Data'!$B:$BG,MATCH(AD$1,'Published Hourly Data'!$B$1:$BG$1,0),TRUE)</f>
        <v>2005</v>
      </c>
    </row>
    <row r="166" spans="1:30">
      <c r="A166" s="19">
        <f t="shared" si="3"/>
        <v>44224.041666667144</v>
      </c>
      <c r="B166" s="18">
        <f>VLOOKUP($A166,'Published Hourly Data'!$B:$BG,MATCH(B$1,'Published Hourly Data'!$B$1:$BG$1,0),TRUE)</f>
        <v>44223.833333333336</v>
      </c>
      <c r="C166" s="18">
        <f>VLOOKUP($A166,'Published Hourly Data'!$B:$BG,MATCH(C$1,'Published Hourly Data'!$B$1:$BG$1,0),TRUE)</f>
        <v>19650</v>
      </c>
      <c r="D166" s="18">
        <f>VLOOKUP($A166,'Published Hourly Data'!$B:$BG,MATCH(D$1,'Published Hourly Data'!$B$1:$BG$1,0),TRUE)</f>
        <v>20431</v>
      </c>
      <c r="E166" s="18">
        <f>VLOOKUP($A166,'Published Hourly Data'!$B:$BG,MATCH(E$1,'Published Hourly Data'!$B$1:$BG$1,0),TRUE)</f>
        <v>17330</v>
      </c>
      <c r="F166" s="18">
        <f>VLOOKUP($A166,'Published Hourly Data'!$B:$BG,MATCH(F$1,'Published Hourly Data'!$B$1:$BG$1,0),TRUE)</f>
        <v>-3101</v>
      </c>
      <c r="G166" s="18">
        <f>VLOOKUP($A166,'Published Hourly Data'!$B:$BG,MATCH(G$1,'Published Hourly Data'!$B$1:$BG$1,0),TRUE)</f>
        <v>0</v>
      </c>
      <c r="H166" s="18">
        <f>VLOOKUP($A166,'Published Hourly Data'!$B:$BG,MATCH(H$1,'Published Hourly Data'!$B$1:$BG$1,0),TRUE)</f>
        <v>7667</v>
      </c>
      <c r="I166" s="18">
        <f>VLOOKUP($A166,'Published Hourly Data'!$B:$BG,MATCH(I$1,'Published Hourly Data'!$B$1:$BG$1,0),TRUE)</f>
        <v>4395</v>
      </c>
      <c r="J166" s="18">
        <f>VLOOKUP($A166,'Published Hourly Data'!$B:$BG,MATCH(J$1,'Published Hourly Data'!$B$1:$BG$1,0),TRUE)</f>
        <v>1473</v>
      </c>
      <c r="K166" s="18">
        <f>VLOOKUP($A166,'Published Hourly Data'!$B:$BG,MATCH(K$1,'Published Hourly Data'!$B$1:$BG$1,0),TRUE)</f>
        <v>3587</v>
      </c>
      <c r="L166" s="18">
        <f>VLOOKUP($A166,'Published Hourly Data'!$B:$BG,MATCH(L$1,'Published Hourly Data'!$B$1:$BG$1,0),TRUE)</f>
        <v>0</v>
      </c>
      <c r="M166" s="18">
        <f>VLOOKUP($A166,'Published Hourly Data'!$B:$BG,MATCH(M$1,'Published Hourly Data'!$B$1:$BG$1,0),TRUE)</f>
        <v>51</v>
      </c>
      <c r="N166" s="18">
        <f>VLOOKUP($A166,'Published Hourly Data'!$B:$BG,MATCH(N$1,'Published Hourly Data'!$B$1:$BG$1,0),TRUE)</f>
        <v>154</v>
      </c>
      <c r="O166" s="18">
        <f>VLOOKUP($A166,'Published Hourly Data'!$B:$BG,MATCH(O$1,'Published Hourly Data'!$B$1:$BG$1,0),TRUE)</f>
        <v>0</v>
      </c>
      <c r="P166" s="18">
        <f>VLOOKUP($A166,'Published Hourly Data'!$B:$BG,MATCH(P$1,'Published Hourly Data'!$B$1:$BG$1,0),TRUE)</f>
        <v>-1627</v>
      </c>
      <c r="Q166" s="18">
        <f>VLOOKUP($A166,'Published Hourly Data'!$B:$BG,MATCH(Q$1,'Published Hourly Data'!$B$1:$BG$1,0),TRUE)</f>
        <v>-917</v>
      </c>
      <c r="R166" s="18">
        <f>VLOOKUP($A166,'Published Hourly Data'!$B:$BG,MATCH(R$1,'Published Hourly Data'!$B$1:$BG$1,0),TRUE)</f>
        <v>1072</v>
      </c>
      <c r="S166" s="18">
        <f>VLOOKUP($A166,'Published Hourly Data'!$B:$BG,MATCH(S$1,'Published Hourly Data'!$B$1:$BG$1,0),TRUE)</f>
        <v>-1629</v>
      </c>
      <c r="T166" s="18">
        <f>VLOOKUP($A166,'Published Hourly Data'!$B:$BG,MATCH(T$1,'Published Hourly Data'!$B$1:$BG$1,0),TRUE)</f>
        <v>1659</v>
      </c>
      <c r="U166" s="18">
        <f>VLOOKUP($A166,'Published Hourly Data'!$B:$BG,MATCH(U$1,'Published Hourly Data'!$B$1:$BG$1,0),TRUE)</f>
        <v>2250</v>
      </c>
      <c r="V166" s="18">
        <f>VLOOKUP($A166,'Published Hourly Data'!$B:$BG,MATCH(V$1,'Published Hourly Data'!$B$1:$BG$1,0),TRUE)</f>
        <v>750</v>
      </c>
      <c r="W166" s="18">
        <f>VLOOKUP($A166,'Published Hourly Data'!$B:$BG,MATCH(W$1,'Published Hourly Data'!$B$1:$BG$1,0),TRUE)</f>
        <v>1333</v>
      </c>
      <c r="X166" s="18">
        <f>VLOOKUP($A166,'Published Hourly Data'!$B:$BG,MATCH(X$1,'Published Hourly Data'!$B$1:$BG$1,0),TRUE)</f>
        <v>1286</v>
      </c>
      <c r="Y166" s="18">
        <f>VLOOKUP($A166,'Published Hourly Data'!$B:$BG,MATCH(Y$1,'Published Hourly Data'!$B$1:$BG$1,0),TRUE)</f>
        <v>2702</v>
      </c>
      <c r="Z166" s="18">
        <f>VLOOKUP($A166,'Published Hourly Data'!$B:$BG,MATCH(Z$1,'Published Hourly Data'!$B$1:$BG$1,0),TRUE)</f>
        <v>438</v>
      </c>
      <c r="AA166" s="18">
        <f>VLOOKUP($A166,'Published Hourly Data'!$B:$BG,MATCH(AA$1,'Published Hourly Data'!$B$1:$BG$1,0),TRUE)</f>
        <v>1185</v>
      </c>
      <c r="AB166" s="18">
        <f>VLOOKUP($A166,'Published Hourly Data'!$B:$BG,MATCH(AB$1,'Published Hourly Data'!$B$1:$BG$1,0),TRUE)</f>
        <v>6133</v>
      </c>
      <c r="AC166" s="18">
        <f>VLOOKUP($A166,'Published Hourly Data'!$B:$BG,MATCH(AC$1,'Published Hourly Data'!$B$1:$BG$1,0),TRUE)</f>
        <v>712</v>
      </c>
      <c r="AD166" s="18">
        <f>VLOOKUP($A166,'Published Hourly Data'!$B:$BG,MATCH(AD$1,'Published Hourly Data'!$B$1:$BG$1,0),TRUE)</f>
        <v>1976</v>
      </c>
    </row>
    <row r="167" spans="1:30">
      <c r="A167" s="19">
        <f t="shared" si="3"/>
        <v>44224.083333333809</v>
      </c>
      <c r="B167" s="18">
        <f>VLOOKUP($A167,'Published Hourly Data'!$B:$BG,MATCH(B$1,'Published Hourly Data'!$B$1:$BG$1,0),TRUE)</f>
        <v>44223.875</v>
      </c>
      <c r="C167" s="18">
        <f>VLOOKUP($A167,'Published Hourly Data'!$B:$BG,MATCH(C$1,'Published Hourly Data'!$B$1:$BG$1,0),TRUE)</f>
        <v>19027</v>
      </c>
      <c r="D167" s="18">
        <f>VLOOKUP($A167,'Published Hourly Data'!$B:$BG,MATCH(D$1,'Published Hourly Data'!$B$1:$BG$1,0),TRUE)</f>
        <v>19786</v>
      </c>
      <c r="E167" s="18">
        <f>VLOOKUP($A167,'Published Hourly Data'!$B:$BG,MATCH(E$1,'Published Hourly Data'!$B$1:$BG$1,0),TRUE)</f>
        <v>17289</v>
      </c>
      <c r="F167" s="18">
        <f>VLOOKUP($A167,'Published Hourly Data'!$B:$BG,MATCH(F$1,'Published Hourly Data'!$B$1:$BG$1,0),TRUE)</f>
        <v>-2497</v>
      </c>
      <c r="G167" s="18">
        <f>VLOOKUP($A167,'Published Hourly Data'!$B:$BG,MATCH(G$1,'Published Hourly Data'!$B$1:$BG$1,0),TRUE)</f>
        <v>0</v>
      </c>
      <c r="H167" s="18">
        <f>VLOOKUP($A167,'Published Hourly Data'!$B:$BG,MATCH(H$1,'Published Hourly Data'!$B$1:$BG$1,0),TRUE)</f>
        <v>7624</v>
      </c>
      <c r="I167" s="18">
        <f>VLOOKUP($A167,'Published Hourly Data'!$B:$BG,MATCH(I$1,'Published Hourly Data'!$B$1:$BG$1,0),TRUE)</f>
        <v>4398</v>
      </c>
      <c r="J167" s="18">
        <f>VLOOKUP($A167,'Published Hourly Data'!$B:$BG,MATCH(J$1,'Published Hourly Data'!$B$1:$BG$1,0),TRUE)</f>
        <v>1363</v>
      </c>
      <c r="K167" s="18">
        <f>VLOOKUP($A167,'Published Hourly Data'!$B:$BG,MATCH(K$1,'Published Hourly Data'!$B$1:$BG$1,0),TRUE)</f>
        <v>3676</v>
      </c>
      <c r="L167" s="18">
        <f>VLOOKUP($A167,'Published Hourly Data'!$B:$BG,MATCH(L$1,'Published Hourly Data'!$B$1:$BG$1,0),TRUE)</f>
        <v>0</v>
      </c>
      <c r="M167" s="18">
        <f>VLOOKUP($A167,'Published Hourly Data'!$B:$BG,MATCH(M$1,'Published Hourly Data'!$B$1:$BG$1,0),TRUE)</f>
        <v>75</v>
      </c>
      <c r="N167" s="18">
        <f>VLOOKUP($A167,'Published Hourly Data'!$B:$BG,MATCH(N$1,'Published Hourly Data'!$B$1:$BG$1,0),TRUE)</f>
        <v>151</v>
      </c>
      <c r="O167" s="18">
        <f>VLOOKUP($A167,'Published Hourly Data'!$B:$BG,MATCH(O$1,'Published Hourly Data'!$B$1:$BG$1,0),TRUE)</f>
        <v>0</v>
      </c>
      <c r="P167" s="18">
        <f>VLOOKUP($A167,'Published Hourly Data'!$B:$BG,MATCH(P$1,'Published Hourly Data'!$B$1:$BG$1,0),TRUE)</f>
        <v>-1609</v>
      </c>
      <c r="Q167" s="18">
        <f>VLOOKUP($A167,'Published Hourly Data'!$B:$BG,MATCH(Q$1,'Published Hourly Data'!$B$1:$BG$1,0),TRUE)</f>
        <v>-582</v>
      </c>
      <c r="R167" s="18">
        <f>VLOOKUP($A167,'Published Hourly Data'!$B:$BG,MATCH(R$1,'Published Hourly Data'!$B$1:$BG$1,0),TRUE)</f>
        <v>1165</v>
      </c>
      <c r="S167" s="18">
        <f>VLOOKUP($A167,'Published Hourly Data'!$B:$BG,MATCH(S$1,'Published Hourly Data'!$B$1:$BG$1,0),TRUE)</f>
        <v>-1471</v>
      </c>
      <c r="T167" s="18">
        <f>VLOOKUP($A167,'Published Hourly Data'!$B:$BG,MATCH(T$1,'Published Hourly Data'!$B$1:$BG$1,0),TRUE)</f>
        <v>1592</v>
      </c>
      <c r="U167" s="18">
        <f>VLOOKUP($A167,'Published Hourly Data'!$B:$BG,MATCH(U$1,'Published Hourly Data'!$B$1:$BG$1,0),TRUE)</f>
        <v>2172</v>
      </c>
      <c r="V167" s="18">
        <f>VLOOKUP($A167,'Published Hourly Data'!$B:$BG,MATCH(V$1,'Published Hourly Data'!$B$1:$BG$1,0),TRUE)</f>
        <v>722</v>
      </c>
      <c r="W167" s="18">
        <f>VLOOKUP($A167,'Published Hourly Data'!$B:$BG,MATCH(W$1,'Published Hourly Data'!$B$1:$BG$1,0),TRUE)</f>
        <v>1284</v>
      </c>
      <c r="X167" s="18">
        <f>VLOOKUP($A167,'Published Hourly Data'!$B:$BG,MATCH(X$1,'Published Hourly Data'!$B$1:$BG$1,0),TRUE)</f>
        <v>1244</v>
      </c>
      <c r="Y167" s="18">
        <f>VLOOKUP($A167,'Published Hourly Data'!$B:$BG,MATCH(Y$1,'Published Hourly Data'!$B$1:$BG$1,0),TRUE)</f>
        <v>2592</v>
      </c>
      <c r="Z167" s="18">
        <f>VLOOKUP($A167,'Published Hourly Data'!$B:$BG,MATCH(Z$1,'Published Hourly Data'!$B$1:$BG$1,0),TRUE)</f>
        <v>418</v>
      </c>
      <c r="AA167" s="18">
        <f>VLOOKUP($A167,'Published Hourly Data'!$B:$BG,MATCH(AA$1,'Published Hourly Data'!$B$1:$BG$1,0),TRUE)</f>
        <v>1144</v>
      </c>
      <c r="AB167" s="18">
        <f>VLOOKUP($A167,'Published Hourly Data'!$B:$BG,MATCH(AB$1,'Published Hourly Data'!$B$1:$BG$1,0),TRUE)</f>
        <v>5961</v>
      </c>
      <c r="AC167" s="18">
        <f>VLOOKUP($A167,'Published Hourly Data'!$B:$BG,MATCH(AC$1,'Published Hourly Data'!$B$1:$BG$1,0),TRUE)</f>
        <v>702</v>
      </c>
      <c r="AD167" s="18">
        <f>VLOOKUP($A167,'Published Hourly Data'!$B:$BG,MATCH(AD$1,'Published Hourly Data'!$B$1:$BG$1,0),TRUE)</f>
        <v>1951</v>
      </c>
    </row>
    <row r="168" spans="1:30">
      <c r="A168" s="19">
        <f t="shared" si="3"/>
        <v>44224.125000000473</v>
      </c>
      <c r="B168" s="18">
        <f>VLOOKUP($A168,'Published Hourly Data'!$B:$BG,MATCH(B$1,'Published Hourly Data'!$B$1:$BG$1,0),TRUE)</f>
        <v>44223.916666666664</v>
      </c>
      <c r="C168" s="18">
        <f>VLOOKUP($A168,'Published Hourly Data'!$B:$BG,MATCH(C$1,'Published Hourly Data'!$B$1:$BG$1,0),TRUE)</f>
        <v>18138</v>
      </c>
      <c r="D168" s="18">
        <f>VLOOKUP($A168,'Published Hourly Data'!$B:$BG,MATCH(D$1,'Published Hourly Data'!$B$1:$BG$1,0),TRUE)</f>
        <v>18920</v>
      </c>
      <c r="E168" s="18">
        <f>VLOOKUP($A168,'Published Hourly Data'!$B:$BG,MATCH(E$1,'Published Hourly Data'!$B$1:$BG$1,0),TRUE)</f>
        <v>16281</v>
      </c>
      <c r="F168" s="18">
        <f>VLOOKUP($A168,'Published Hourly Data'!$B:$BG,MATCH(F$1,'Published Hourly Data'!$B$1:$BG$1,0),TRUE)</f>
        <v>-2639</v>
      </c>
      <c r="G168" s="18">
        <f>VLOOKUP($A168,'Published Hourly Data'!$B:$BG,MATCH(G$1,'Published Hourly Data'!$B$1:$BG$1,0),TRUE)</f>
        <v>0</v>
      </c>
      <c r="H168" s="18">
        <f>VLOOKUP($A168,'Published Hourly Data'!$B:$BG,MATCH(H$1,'Published Hourly Data'!$B$1:$BG$1,0),TRUE)</f>
        <v>7105</v>
      </c>
      <c r="I168" s="18">
        <f>VLOOKUP($A168,'Published Hourly Data'!$B:$BG,MATCH(I$1,'Published Hourly Data'!$B$1:$BG$1,0),TRUE)</f>
        <v>4395</v>
      </c>
      <c r="J168" s="18">
        <f>VLOOKUP($A168,'Published Hourly Data'!$B:$BG,MATCH(J$1,'Published Hourly Data'!$B$1:$BG$1,0),TRUE)</f>
        <v>1043</v>
      </c>
      <c r="K168" s="18">
        <f>VLOOKUP($A168,'Published Hourly Data'!$B:$BG,MATCH(K$1,'Published Hourly Data'!$B$1:$BG$1,0),TRUE)</f>
        <v>3479</v>
      </c>
      <c r="L168" s="18">
        <f>VLOOKUP($A168,'Published Hourly Data'!$B:$BG,MATCH(L$1,'Published Hourly Data'!$B$1:$BG$1,0),TRUE)</f>
        <v>0</v>
      </c>
      <c r="M168" s="18">
        <f>VLOOKUP($A168,'Published Hourly Data'!$B:$BG,MATCH(M$1,'Published Hourly Data'!$B$1:$BG$1,0),TRUE)</f>
        <v>101</v>
      </c>
      <c r="N168" s="18">
        <f>VLOOKUP($A168,'Published Hourly Data'!$B:$BG,MATCH(N$1,'Published Hourly Data'!$B$1:$BG$1,0),TRUE)</f>
        <v>155</v>
      </c>
      <c r="O168" s="18">
        <f>VLOOKUP($A168,'Published Hourly Data'!$B:$BG,MATCH(O$1,'Published Hourly Data'!$B$1:$BG$1,0),TRUE)</f>
        <v>0</v>
      </c>
      <c r="P168" s="18">
        <f>VLOOKUP($A168,'Published Hourly Data'!$B:$BG,MATCH(P$1,'Published Hourly Data'!$B$1:$BG$1,0),TRUE)</f>
        <v>-1634</v>
      </c>
      <c r="Q168" s="18">
        <f>VLOOKUP($A168,'Published Hourly Data'!$B:$BG,MATCH(Q$1,'Published Hourly Data'!$B$1:$BG$1,0),TRUE)</f>
        <v>-611</v>
      </c>
      <c r="R168" s="18">
        <f>VLOOKUP($A168,'Published Hourly Data'!$B:$BG,MATCH(R$1,'Published Hourly Data'!$B$1:$BG$1,0),TRUE)</f>
        <v>1155</v>
      </c>
      <c r="S168" s="18">
        <f>VLOOKUP($A168,'Published Hourly Data'!$B:$BG,MATCH(S$1,'Published Hourly Data'!$B$1:$BG$1,0),TRUE)</f>
        <v>-1549</v>
      </c>
      <c r="T168" s="18">
        <f>VLOOKUP($A168,'Published Hourly Data'!$B:$BG,MATCH(T$1,'Published Hourly Data'!$B$1:$BG$1,0),TRUE)</f>
        <v>1499</v>
      </c>
      <c r="U168" s="18">
        <f>VLOOKUP($A168,'Published Hourly Data'!$B:$BG,MATCH(U$1,'Published Hourly Data'!$B$1:$BG$1,0),TRUE)</f>
        <v>2072</v>
      </c>
      <c r="V168" s="18">
        <f>VLOOKUP($A168,'Published Hourly Data'!$B:$BG,MATCH(V$1,'Published Hourly Data'!$B$1:$BG$1,0),TRUE)</f>
        <v>687</v>
      </c>
      <c r="W168" s="18">
        <f>VLOOKUP($A168,'Published Hourly Data'!$B:$BG,MATCH(W$1,'Published Hourly Data'!$B$1:$BG$1,0),TRUE)</f>
        <v>1225</v>
      </c>
      <c r="X168" s="18">
        <f>VLOOKUP($A168,'Published Hourly Data'!$B:$BG,MATCH(X$1,'Published Hourly Data'!$B$1:$BG$1,0),TRUE)</f>
        <v>1188</v>
      </c>
      <c r="Y168" s="18">
        <f>VLOOKUP($A168,'Published Hourly Data'!$B:$BG,MATCH(Y$1,'Published Hourly Data'!$B$1:$BG$1,0),TRUE)</f>
        <v>2440</v>
      </c>
      <c r="Z168" s="18">
        <f>VLOOKUP($A168,'Published Hourly Data'!$B:$BG,MATCH(Z$1,'Published Hourly Data'!$B$1:$BG$1,0),TRUE)</f>
        <v>391</v>
      </c>
      <c r="AA168" s="18">
        <f>VLOOKUP($A168,'Published Hourly Data'!$B:$BG,MATCH(AA$1,'Published Hourly Data'!$B$1:$BG$1,0),TRUE)</f>
        <v>1081</v>
      </c>
      <c r="AB168" s="18">
        <f>VLOOKUP($A168,'Published Hourly Data'!$B:$BG,MATCH(AB$1,'Published Hourly Data'!$B$1:$BG$1,0),TRUE)</f>
        <v>5740</v>
      </c>
      <c r="AC168" s="18">
        <f>VLOOKUP($A168,'Published Hourly Data'!$B:$BG,MATCH(AC$1,'Published Hourly Data'!$B$1:$BG$1,0),TRUE)</f>
        <v>693</v>
      </c>
      <c r="AD168" s="18">
        <f>VLOOKUP($A168,'Published Hourly Data'!$B:$BG,MATCH(AD$1,'Published Hourly Data'!$B$1:$BG$1,0),TRUE)</f>
        <v>1900</v>
      </c>
    </row>
    <row r="169" spans="1:30">
      <c r="A169" s="19">
        <f t="shared" si="3"/>
        <v>44224.166666667137</v>
      </c>
      <c r="B169" s="18">
        <f>VLOOKUP($A169,'Published Hourly Data'!$B:$BG,MATCH(B$1,'Published Hourly Data'!$B$1:$BG$1,0),TRUE)</f>
        <v>44223.958333333336</v>
      </c>
      <c r="C169" s="18">
        <f>VLOOKUP($A169,'Published Hourly Data'!$B:$BG,MATCH(C$1,'Published Hourly Data'!$B$1:$BG$1,0),TRUE)</f>
        <v>17087</v>
      </c>
      <c r="D169" s="18">
        <f>VLOOKUP($A169,'Published Hourly Data'!$B:$BG,MATCH(D$1,'Published Hourly Data'!$B$1:$BG$1,0),TRUE)</f>
        <v>17846</v>
      </c>
      <c r="E169" s="18">
        <f>VLOOKUP($A169,'Published Hourly Data'!$B:$BG,MATCH(E$1,'Published Hourly Data'!$B$1:$BG$1,0),TRUE)</f>
        <v>15267</v>
      </c>
      <c r="F169" s="18">
        <f>VLOOKUP($A169,'Published Hourly Data'!$B:$BG,MATCH(F$1,'Published Hourly Data'!$B$1:$BG$1,0),TRUE)</f>
        <v>-2579</v>
      </c>
      <c r="G169" s="18">
        <f>VLOOKUP($A169,'Published Hourly Data'!$B:$BG,MATCH(G$1,'Published Hourly Data'!$B$1:$BG$1,0),TRUE)</f>
        <v>0</v>
      </c>
      <c r="H169" s="18">
        <f>VLOOKUP($A169,'Published Hourly Data'!$B:$BG,MATCH(H$1,'Published Hourly Data'!$B$1:$BG$1,0),TRUE)</f>
        <v>6616</v>
      </c>
      <c r="I169" s="18">
        <f>VLOOKUP($A169,'Published Hourly Data'!$B:$BG,MATCH(I$1,'Published Hourly Data'!$B$1:$BG$1,0),TRUE)</f>
        <v>4393</v>
      </c>
      <c r="J169" s="18">
        <f>VLOOKUP($A169,'Published Hourly Data'!$B:$BG,MATCH(J$1,'Published Hourly Data'!$B$1:$BG$1,0),TRUE)</f>
        <v>825</v>
      </c>
      <c r="K169" s="18">
        <f>VLOOKUP($A169,'Published Hourly Data'!$B:$BG,MATCH(K$1,'Published Hourly Data'!$B$1:$BG$1,0),TRUE)</f>
        <v>3171</v>
      </c>
      <c r="L169" s="18">
        <f>VLOOKUP($A169,'Published Hourly Data'!$B:$BG,MATCH(L$1,'Published Hourly Data'!$B$1:$BG$1,0),TRUE)</f>
        <v>0</v>
      </c>
      <c r="M169" s="18">
        <f>VLOOKUP($A169,'Published Hourly Data'!$B:$BG,MATCH(M$1,'Published Hourly Data'!$B$1:$BG$1,0),TRUE)</f>
        <v>104</v>
      </c>
      <c r="N169" s="18">
        <f>VLOOKUP($A169,'Published Hourly Data'!$B:$BG,MATCH(N$1,'Published Hourly Data'!$B$1:$BG$1,0),TRUE)</f>
        <v>155</v>
      </c>
      <c r="O169" s="18">
        <f>VLOOKUP($A169,'Published Hourly Data'!$B:$BG,MATCH(O$1,'Published Hourly Data'!$B$1:$BG$1,0),TRUE)</f>
        <v>0</v>
      </c>
      <c r="P169" s="18">
        <f>VLOOKUP($A169,'Published Hourly Data'!$B:$BG,MATCH(P$1,'Published Hourly Data'!$B$1:$BG$1,0),TRUE)</f>
        <v>-1695</v>
      </c>
      <c r="Q169" s="18">
        <f>VLOOKUP($A169,'Published Hourly Data'!$B:$BG,MATCH(Q$1,'Published Hourly Data'!$B$1:$BG$1,0),TRUE)</f>
        <v>-651</v>
      </c>
      <c r="R169" s="18">
        <f>VLOOKUP($A169,'Published Hourly Data'!$B:$BG,MATCH(R$1,'Published Hourly Data'!$B$1:$BG$1,0),TRUE)</f>
        <v>1091</v>
      </c>
      <c r="S169" s="18">
        <f>VLOOKUP($A169,'Published Hourly Data'!$B:$BG,MATCH(S$1,'Published Hourly Data'!$B$1:$BG$1,0),TRUE)</f>
        <v>-1323</v>
      </c>
      <c r="T169" s="18">
        <f>VLOOKUP($A169,'Published Hourly Data'!$B:$BG,MATCH(T$1,'Published Hourly Data'!$B$1:$BG$1,0),TRUE)</f>
        <v>1420</v>
      </c>
      <c r="U169" s="18">
        <f>VLOOKUP($A169,'Published Hourly Data'!$B:$BG,MATCH(U$1,'Published Hourly Data'!$B$1:$BG$1,0),TRUE)</f>
        <v>1963</v>
      </c>
      <c r="V169" s="18">
        <f>VLOOKUP($A169,'Published Hourly Data'!$B:$BG,MATCH(V$1,'Published Hourly Data'!$B$1:$BG$1,0),TRUE)</f>
        <v>637</v>
      </c>
      <c r="W169" s="18">
        <f>VLOOKUP($A169,'Published Hourly Data'!$B:$BG,MATCH(W$1,'Published Hourly Data'!$B$1:$BG$1,0),TRUE)</f>
        <v>1149</v>
      </c>
      <c r="X169" s="18">
        <f>VLOOKUP($A169,'Published Hourly Data'!$B:$BG,MATCH(X$1,'Published Hourly Data'!$B$1:$BG$1,0),TRUE)</f>
        <v>1106</v>
      </c>
      <c r="Y169" s="18">
        <f>VLOOKUP($A169,'Published Hourly Data'!$B:$BG,MATCH(Y$1,'Published Hourly Data'!$B$1:$BG$1,0),TRUE)</f>
        <v>2257</v>
      </c>
      <c r="Z169" s="18">
        <f>VLOOKUP($A169,'Published Hourly Data'!$B:$BG,MATCH(Z$1,'Published Hourly Data'!$B$1:$BG$1,0),TRUE)</f>
        <v>363</v>
      </c>
      <c r="AA169" s="18">
        <f>VLOOKUP($A169,'Published Hourly Data'!$B:$BG,MATCH(AA$1,'Published Hourly Data'!$B$1:$BG$1,0),TRUE)</f>
        <v>1021</v>
      </c>
      <c r="AB169" s="18">
        <f>VLOOKUP($A169,'Published Hourly Data'!$B:$BG,MATCH(AB$1,'Published Hourly Data'!$B$1:$BG$1,0),TRUE)</f>
        <v>5437</v>
      </c>
      <c r="AC169" s="18">
        <f>VLOOKUP($A169,'Published Hourly Data'!$B:$BG,MATCH(AC$1,'Published Hourly Data'!$B$1:$BG$1,0),TRUE)</f>
        <v>674</v>
      </c>
      <c r="AD169" s="18">
        <f>VLOOKUP($A169,'Published Hourly Data'!$B:$BG,MATCH(AD$1,'Published Hourly Data'!$B$1:$BG$1,0),TRUE)</f>
        <v>1813</v>
      </c>
    </row>
    <row r="170" spans="1:30">
      <c r="A170" s="19">
        <f t="shared" si="3"/>
        <v>44224.208333333801</v>
      </c>
      <c r="B170" s="18">
        <f>VLOOKUP($A170,'Published Hourly Data'!$B:$BG,MATCH(B$1,'Published Hourly Data'!$B$1:$BG$1,0),TRUE)</f>
        <v>44224</v>
      </c>
      <c r="C170" s="18">
        <f>VLOOKUP($A170,'Published Hourly Data'!$B:$BG,MATCH(C$1,'Published Hourly Data'!$B$1:$BG$1,0),TRUE)</f>
        <v>16131</v>
      </c>
      <c r="D170" s="18">
        <f>VLOOKUP($A170,'Published Hourly Data'!$B:$BG,MATCH(D$1,'Published Hourly Data'!$B$1:$BG$1,0),TRUE)</f>
        <v>16899</v>
      </c>
      <c r="E170" s="18">
        <f>VLOOKUP($A170,'Published Hourly Data'!$B:$BG,MATCH(E$1,'Published Hourly Data'!$B$1:$BG$1,0),TRUE)</f>
        <v>14342</v>
      </c>
      <c r="F170" s="18">
        <f>VLOOKUP($A170,'Published Hourly Data'!$B:$BG,MATCH(F$1,'Published Hourly Data'!$B$1:$BG$1,0),TRUE)</f>
        <v>-2557</v>
      </c>
      <c r="G170" s="18">
        <f>VLOOKUP($A170,'Published Hourly Data'!$B:$BG,MATCH(G$1,'Published Hourly Data'!$B$1:$BG$1,0),TRUE)</f>
        <v>0</v>
      </c>
      <c r="H170" s="18">
        <f>VLOOKUP($A170,'Published Hourly Data'!$B:$BG,MATCH(H$1,'Published Hourly Data'!$B$1:$BG$1,0),TRUE)</f>
        <v>5825</v>
      </c>
      <c r="I170" s="18">
        <f>VLOOKUP($A170,'Published Hourly Data'!$B:$BG,MATCH(I$1,'Published Hourly Data'!$B$1:$BG$1,0),TRUE)</f>
        <v>4393</v>
      </c>
      <c r="J170" s="18">
        <f>VLOOKUP($A170,'Published Hourly Data'!$B:$BG,MATCH(J$1,'Published Hourly Data'!$B$1:$BG$1,0),TRUE)</f>
        <v>791</v>
      </c>
      <c r="K170" s="18">
        <f>VLOOKUP($A170,'Published Hourly Data'!$B:$BG,MATCH(K$1,'Published Hourly Data'!$B$1:$BG$1,0),TRUE)</f>
        <v>3045</v>
      </c>
      <c r="L170" s="18">
        <f>VLOOKUP($A170,'Published Hourly Data'!$B:$BG,MATCH(L$1,'Published Hourly Data'!$B$1:$BG$1,0),TRUE)</f>
        <v>0</v>
      </c>
      <c r="M170" s="18">
        <f>VLOOKUP($A170,'Published Hourly Data'!$B:$BG,MATCH(M$1,'Published Hourly Data'!$B$1:$BG$1,0),TRUE)</f>
        <v>129</v>
      </c>
      <c r="N170" s="18">
        <f>VLOOKUP($A170,'Published Hourly Data'!$B:$BG,MATCH(N$1,'Published Hourly Data'!$B$1:$BG$1,0),TRUE)</f>
        <v>155</v>
      </c>
      <c r="O170" s="18">
        <f>VLOOKUP($A170,'Published Hourly Data'!$B:$BG,MATCH(O$1,'Published Hourly Data'!$B$1:$BG$1,0),TRUE)</f>
        <v>0</v>
      </c>
      <c r="P170" s="18">
        <f>VLOOKUP($A170,'Published Hourly Data'!$B:$BG,MATCH(P$1,'Published Hourly Data'!$B$1:$BG$1,0),TRUE)</f>
        <v>-1669</v>
      </c>
      <c r="Q170" s="18">
        <f>VLOOKUP($A170,'Published Hourly Data'!$B:$BG,MATCH(Q$1,'Published Hourly Data'!$B$1:$BG$1,0),TRUE)</f>
        <v>-639</v>
      </c>
      <c r="R170" s="18">
        <f>VLOOKUP($A170,'Published Hourly Data'!$B:$BG,MATCH(R$1,'Published Hourly Data'!$B$1:$BG$1,0),TRUE)</f>
        <v>1103</v>
      </c>
      <c r="S170" s="18">
        <f>VLOOKUP($A170,'Published Hourly Data'!$B:$BG,MATCH(S$1,'Published Hourly Data'!$B$1:$BG$1,0),TRUE)</f>
        <v>-1352</v>
      </c>
      <c r="T170" s="18">
        <f>VLOOKUP($A170,'Published Hourly Data'!$B:$BG,MATCH(T$1,'Published Hourly Data'!$B$1:$BG$1,0),TRUE)</f>
        <v>1355</v>
      </c>
      <c r="U170" s="18">
        <f>VLOOKUP($A170,'Published Hourly Data'!$B:$BG,MATCH(U$1,'Published Hourly Data'!$B$1:$BG$1,0),TRUE)</f>
        <v>1885</v>
      </c>
      <c r="V170" s="18">
        <f>VLOOKUP($A170,'Published Hourly Data'!$B:$BG,MATCH(V$1,'Published Hourly Data'!$B$1:$BG$1,0),TRUE)</f>
        <v>591</v>
      </c>
      <c r="W170" s="18">
        <f>VLOOKUP($A170,'Published Hourly Data'!$B:$BG,MATCH(W$1,'Published Hourly Data'!$B$1:$BG$1,0),TRUE)</f>
        <v>1096</v>
      </c>
      <c r="X170" s="18">
        <f>VLOOKUP($A170,'Published Hourly Data'!$B:$BG,MATCH(X$1,'Published Hourly Data'!$B$1:$BG$1,0),TRUE)</f>
        <v>1041</v>
      </c>
      <c r="Y170" s="18">
        <f>VLOOKUP($A170,'Published Hourly Data'!$B:$BG,MATCH(Y$1,'Published Hourly Data'!$B$1:$BG$1,0),TRUE)</f>
        <v>2086</v>
      </c>
      <c r="Z170" s="18">
        <f>VLOOKUP($A170,'Published Hourly Data'!$B:$BG,MATCH(Z$1,'Published Hourly Data'!$B$1:$BG$1,0),TRUE)</f>
        <v>332</v>
      </c>
      <c r="AA170" s="18">
        <f>VLOOKUP($A170,'Published Hourly Data'!$B:$BG,MATCH(AA$1,'Published Hourly Data'!$B$1:$BG$1,0),TRUE)</f>
        <v>978</v>
      </c>
      <c r="AB170" s="18">
        <f>VLOOKUP($A170,'Published Hourly Data'!$B:$BG,MATCH(AB$1,'Published Hourly Data'!$B$1:$BG$1,0),TRUE)</f>
        <v>5124</v>
      </c>
      <c r="AC170" s="18">
        <f>VLOOKUP($A170,'Published Hourly Data'!$B:$BG,MATCH(AC$1,'Published Hourly Data'!$B$1:$BG$1,0),TRUE)</f>
        <v>660</v>
      </c>
      <c r="AD170" s="18">
        <f>VLOOKUP($A170,'Published Hourly Data'!$B:$BG,MATCH(AD$1,'Published Hourly Data'!$B$1:$BG$1,0),TRUE)</f>
        <v>1746</v>
      </c>
    </row>
    <row r="171" spans="1:30">
      <c r="A171" s="19">
        <f t="shared" si="3"/>
        <v>44224.250000000466</v>
      </c>
      <c r="B171" s="18">
        <f>VLOOKUP($A171,'Published Hourly Data'!$B:$BG,MATCH(B$1,'Published Hourly Data'!$B$1:$BG$1,0),TRUE)</f>
        <v>44224.041666666664</v>
      </c>
      <c r="C171" s="18">
        <f>VLOOKUP($A171,'Published Hourly Data'!$B:$BG,MATCH(C$1,'Published Hourly Data'!$B$1:$BG$1,0),TRUE)</f>
        <v>15649</v>
      </c>
      <c r="D171" s="18">
        <f>VLOOKUP($A171,'Published Hourly Data'!$B:$BG,MATCH(D$1,'Published Hourly Data'!$B$1:$BG$1,0),TRUE)</f>
        <v>16252</v>
      </c>
      <c r="E171" s="18">
        <f>VLOOKUP($A171,'Published Hourly Data'!$B:$BG,MATCH(E$1,'Published Hourly Data'!$B$1:$BG$1,0),TRUE)</f>
        <v>13144</v>
      </c>
      <c r="F171" s="18">
        <f>VLOOKUP($A171,'Published Hourly Data'!$B:$BG,MATCH(F$1,'Published Hourly Data'!$B$1:$BG$1,0),TRUE)</f>
        <v>-3108</v>
      </c>
      <c r="G171" s="18">
        <f>VLOOKUP($A171,'Published Hourly Data'!$B:$BG,MATCH(G$1,'Published Hourly Data'!$B$1:$BG$1,0),TRUE)</f>
        <v>0</v>
      </c>
      <c r="H171" s="18">
        <f>VLOOKUP($A171,'Published Hourly Data'!$B:$BG,MATCH(H$1,'Published Hourly Data'!$B$1:$BG$1,0),TRUE)</f>
        <v>5091</v>
      </c>
      <c r="I171" s="18">
        <f>VLOOKUP($A171,'Published Hourly Data'!$B:$BG,MATCH(I$1,'Published Hourly Data'!$B$1:$BG$1,0),TRUE)</f>
        <v>4408</v>
      </c>
      <c r="J171" s="18">
        <f>VLOOKUP($A171,'Published Hourly Data'!$B:$BG,MATCH(J$1,'Published Hourly Data'!$B$1:$BG$1,0),TRUE)</f>
        <v>661</v>
      </c>
      <c r="K171" s="18">
        <f>VLOOKUP($A171,'Published Hourly Data'!$B:$BG,MATCH(K$1,'Published Hourly Data'!$B$1:$BG$1,0),TRUE)</f>
        <v>2703</v>
      </c>
      <c r="L171" s="18">
        <f>VLOOKUP($A171,'Published Hourly Data'!$B:$BG,MATCH(L$1,'Published Hourly Data'!$B$1:$BG$1,0),TRUE)</f>
        <v>0</v>
      </c>
      <c r="M171" s="18">
        <f>VLOOKUP($A171,'Published Hourly Data'!$B:$BG,MATCH(M$1,'Published Hourly Data'!$B$1:$BG$1,0),TRUE)</f>
        <v>121</v>
      </c>
      <c r="N171" s="18">
        <f>VLOOKUP($A171,'Published Hourly Data'!$B:$BG,MATCH(N$1,'Published Hourly Data'!$B$1:$BG$1,0),TRUE)</f>
        <v>158</v>
      </c>
      <c r="O171" s="18">
        <f>VLOOKUP($A171,'Published Hourly Data'!$B:$BG,MATCH(O$1,'Published Hourly Data'!$B$1:$BG$1,0),TRUE)</f>
        <v>0</v>
      </c>
      <c r="P171" s="18">
        <f>VLOOKUP($A171,'Published Hourly Data'!$B:$BG,MATCH(P$1,'Published Hourly Data'!$B$1:$BG$1,0),TRUE)</f>
        <v>-1673</v>
      </c>
      <c r="Q171" s="18">
        <f>VLOOKUP($A171,'Published Hourly Data'!$B:$BG,MATCH(Q$1,'Published Hourly Data'!$B$1:$BG$1,0),TRUE)</f>
        <v>-809</v>
      </c>
      <c r="R171" s="18">
        <f>VLOOKUP($A171,'Published Hourly Data'!$B:$BG,MATCH(R$1,'Published Hourly Data'!$B$1:$BG$1,0),TRUE)</f>
        <v>1148</v>
      </c>
      <c r="S171" s="18">
        <f>VLOOKUP($A171,'Published Hourly Data'!$B:$BG,MATCH(S$1,'Published Hourly Data'!$B$1:$BG$1,0),TRUE)</f>
        <v>-1774</v>
      </c>
      <c r="T171" s="18">
        <f>VLOOKUP($A171,'Published Hourly Data'!$B:$BG,MATCH(T$1,'Published Hourly Data'!$B$1:$BG$1,0),TRUE)</f>
        <v>1320</v>
      </c>
      <c r="U171" s="18">
        <f>VLOOKUP($A171,'Published Hourly Data'!$B:$BG,MATCH(U$1,'Published Hourly Data'!$B$1:$BG$1,0),TRUE)</f>
        <v>1848</v>
      </c>
      <c r="V171" s="18">
        <f>VLOOKUP($A171,'Published Hourly Data'!$B:$BG,MATCH(V$1,'Published Hourly Data'!$B$1:$BG$1,0),TRUE)</f>
        <v>562</v>
      </c>
      <c r="W171" s="18">
        <f>VLOOKUP($A171,'Published Hourly Data'!$B:$BG,MATCH(W$1,'Published Hourly Data'!$B$1:$BG$1,0),TRUE)</f>
        <v>1062</v>
      </c>
      <c r="X171" s="18">
        <f>VLOOKUP($A171,'Published Hourly Data'!$B:$BG,MATCH(X$1,'Published Hourly Data'!$B$1:$BG$1,0),TRUE)</f>
        <v>990</v>
      </c>
      <c r="Y171" s="18">
        <f>VLOOKUP($A171,'Published Hourly Data'!$B:$BG,MATCH(Y$1,'Published Hourly Data'!$B$1:$BG$1,0),TRUE)</f>
        <v>1969</v>
      </c>
      <c r="Z171" s="18">
        <f>VLOOKUP($A171,'Published Hourly Data'!$B:$BG,MATCH(Z$1,'Published Hourly Data'!$B$1:$BG$1,0),TRUE)</f>
        <v>313</v>
      </c>
      <c r="AA171" s="18">
        <f>VLOOKUP($A171,'Published Hourly Data'!$B:$BG,MATCH(AA$1,'Published Hourly Data'!$B$1:$BG$1,0),TRUE)</f>
        <v>938</v>
      </c>
      <c r="AB171" s="18">
        <f>VLOOKUP($A171,'Published Hourly Data'!$B:$BG,MATCH(AB$1,'Published Hourly Data'!$B$1:$BG$1,0),TRUE)</f>
        <v>4874</v>
      </c>
      <c r="AC171" s="18">
        <f>VLOOKUP($A171,'Published Hourly Data'!$B:$BG,MATCH(AC$1,'Published Hourly Data'!$B$1:$BG$1,0),TRUE)</f>
        <v>655</v>
      </c>
      <c r="AD171" s="18">
        <f>VLOOKUP($A171,'Published Hourly Data'!$B:$BG,MATCH(AD$1,'Published Hourly Data'!$B$1:$BG$1,0),TRUE)</f>
        <v>1716</v>
      </c>
    </row>
    <row r="172" spans="1:30">
      <c r="A172" s="19">
        <f t="shared" si="3"/>
        <v>44224.29166666713</v>
      </c>
      <c r="B172" s="18">
        <f>VLOOKUP($A172,'Published Hourly Data'!$B:$BG,MATCH(B$1,'Published Hourly Data'!$B$1:$BG$1,0),TRUE)</f>
        <v>44224.083333333336</v>
      </c>
      <c r="C172" s="18">
        <f>VLOOKUP($A172,'Published Hourly Data'!$B:$BG,MATCH(C$1,'Published Hourly Data'!$B$1:$BG$1,0),TRUE)</f>
        <v>15244</v>
      </c>
      <c r="D172" s="18">
        <f>VLOOKUP($A172,'Published Hourly Data'!$B:$BG,MATCH(D$1,'Published Hourly Data'!$B$1:$BG$1,0),TRUE)</f>
        <v>15871</v>
      </c>
      <c r="E172" s="18">
        <f>VLOOKUP($A172,'Published Hourly Data'!$B:$BG,MATCH(E$1,'Published Hourly Data'!$B$1:$BG$1,0),TRUE)</f>
        <v>12556</v>
      </c>
      <c r="F172" s="18">
        <f>VLOOKUP($A172,'Published Hourly Data'!$B:$BG,MATCH(F$1,'Published Hourly Data'!$B$1:$BG$1,0),TRUE)</f>
        <v>-3315</v>
      </c>
      <c r="G172" s="18">
        <f>VLOOKUP($A172,'Published Hourly Data'!$B:$BG,MATCH(G$1,'Published Hourly Data'!$B$1:$BG$1,0),TRUE)</f>
        <v>0</v>
      </c>
      <c r="H172" s="18">
        <f>VLOOKUP($A172,'Published Hourly Data'!$B:$BG,MATCH(H$1,'Published Hourly Data'!$B$1:$BG$1,0),TRUE)</f>
        <v>4754</v>
      </c>
      <c r="I172" s="18">
        <f>VLOOKUP($A172,'Published Hourly Data'!$B:$BG,MATCH(I$1,'Published Hourly Data'!$B$1:$BG$1,0),TRUE)</f>
        <v>4298</v>
      </c>
      <c r="J172" s="18">
        <f>VLOOKUP($A172,'Published Hourly Data'!$B:$BG,MATCH(J$1,'Published Hourly Data'!$B$1:$BG$1,0),TRUE)</f>
        <v>632</v>
      </c>
      <c r="K172" s="18">
        <f>VLOOKUP($A172,'Published Hourly Data'!$B:$BG,MATCH(K$1,'Published Hourly Data'!$B$1:$BG$1,0),TRUE)</f>
        <v>2591</v>
      </c>
      <c r="L172" s="18">
        <f>VLOOKUP($A172,'Published Hourly Data'!$B:$BG,MATCH(L$1,'Published Hourly Data'!$B$1:$BG$1,0),TRUE)</f>
        <v>0</v>
      </c>
      <c r="M172" s="18">
        <f>VLOOKUP($A172,'Published Hourly Data'!$B:$BG,MATCH(M$1,'Published Hourly Data'!$B$1:$BG$1,0),TRUE)</f>
        <v>124</v>
      </c>
      <c r="N172" s="18">
        <f>VLOOKUP($A172,'Published Hourly Data'!$B:$BG,MATCH(N$1,'Published Hourly Data'!$B$1:$BG$1,0),TRUE)</f>
        <v>154</v>
      </c>
      <c r="O172" s="18">
        <f>VLOOKUP($A172,'Published Hourly Data'!$B:$BG,MATCH(O$1,'Published Hourly Data'!$B$1:$BG$1,0),TRUE)</f>
        <v>0</v>
      </c>
      <c r="P172" s="18">
        <f>VLOOKUP($A172,'Published Hourly Data'!$B:$BG,MATCH(P$1,'Published Hourly Data'!$B$1:$BG$1,0),TRUE)</f>
        <v>-1675</v>
      </c>
      <c r="Q172" s="18">
        <f>VLOOKUP($A172,'Published Hourly Data'!$B:$BG,MATCH(Q$1,'Published Hourly Data'!$B$1:$BG$1,0),TRUE)</f>
        <v>-938</v>
      </c>
      <c r="R172" s="18">
        <f>VLOOKUP($A172,'Published Hourly Data'!$B:$BG,MATCH(R$1,'Published Hourly Data'!$B$1:$BG$1,0),TRUE)</f>
        <v>1099</v>
      </c>
      <c r="S172" s="18">
        <f>VLOOKUP($A172,'Published Hourly Data'!$B:$BG,MATCH(S$1,'Published Hourly Data'!$B$1:$BG$1,0),TRUE)</f>
        <v>-1801</v>
      </c>
      <c r="T172" s="18">
        <f>VLOOKUP($A172,'Published Hourly Data'!$B:$BG,MATCH(T$1,'Published Hourly Data'!$B$1:$BG$1,0),TRUE)</f>
        <v>1301</v>
      </c>
      <c r="U172" s="18">
        <f>VLOOKUP($A172,'Published Hourly Data'!$B:$BG,MATCH(U$1,'Published Hourly Data'!$B$1:$BG$1,0),TRUE)</f>
        <v>1830</v>
      </c>
      <c r="V172" s="18">
        <f>VLOOKUP($A172,'Published Hourly Data'!$B:$BG,MATCH(V$1,'Published Hourly Data'!$B$1:$BG$1,0),TRUE)</f>
        <v>547</v>
      </c>
      <c r="W172" s="18">
        <f>VLOOKUP($A172,'Published Hourly Data'!$B:$BG,MATCH(W$1,'Published Hourly Data'!$B$1:$BG$1,0),TRUE)</f>
        <v>1042</v>
      </c>
      <c r="X172" s="18">
        <f>VLOOKUP($A172,'Published Hourly Data'!$B:$BG,MATCH(X$1,'Published Hourly Data'!$B$1:$BG$1,0),TRUE)</f>
        <v>963</v>
      </c>
      <c r="Y172" s="18">
        <f>VLOOKUP($A172,'Published Hourly Data'!$B:$BG,MATCH(Y$1,'Published Hourly Data'!$B$1:$BG$1,0),TRUE)</f>
        <v>1901</v>
      </c>
      <c r="Z172" s="18">
        <f>VLOOKUP($A172,'Published Hourly Data'!$B:$BG,MATCH(Z$1,'Published Hourly Data'!$B$1:$BG$1,0),TRUE)</f>
        <v>303</v>
      </c>
      <c r="AA172" s="18">
        <f>VLOOKUP($A172,'Published Hourly Data'!$B:$BG,MATCH(AA$1,'Published Hourly Data'!$B$1:$BG$1,0),TRUE)</f>
        <v>922</v>
      </c>
      <c r="AB172" s="18">
        <f>VLOOKUP($A172,'Published Hourly Data'!$B:$BG,MATCH(AB$1,'Published Hourly Data'!$B$1:$BG$1,0),TRUE)</f>
        <v>4702</v>
      </c>
      <c r="AC172" s="18">
        <f>VLOOKUP($A172,'Published Hourly Data'!$B:$BG,MATCH(AC$1,'Published Hourly Data'!$B$1:$BG$1,0),TRUE)</f>
        <v>656</v>
      </c>
      <c r="AD172" s="18">
        <f>VLOOKUP($A172,'Published Hourly Data'!$B:$BG,MATCH(AD$1,'Published Hourly Data'!$B$1:$BG$1,0),TRUE)</f>
        <v>1700</v>
      </c>
    </row>
    <row r="173" spans="1:30">
      <c r="A173" s="19">
        <f t="shared" si="3"/>
        <v>44224.333333333794</v>
      </c>
      <c r="B173" s="18">
        <f>VLOOKUP($A173,'Published Hourly Data'!$B:$BG,MATCH(B$1,'Published Hourly Data'!$B$1:$BG$1,0),TRUE)</f>
        <v>44224.125</v>
      </c>
      <c r="C173" s="18">
        <f>VLOOKUP($A173,'Published Hourly Data'!$B:$BG,MATCH(C$1,'Published Hourly Data'!$B$1:$BG$1,0),TRUE)</f>
        <v>15012</v>
      </c>
      <c r="D173" s="18">
        <f>VLOOKUP($A173,'Published Hourly Data'!$B:$BG,MATCH(D$1,'Published Hourly Data'!$B$1:$BG$1,0),TRUE)</f>
        <v>15631</v>
      </c>
      <c r="E173" s="18">
        <f>VLOOKUP($A173,'Published Hourly Data'!$B:$BG,MATCH(E$1,'Published Hourly Data'!$B$1:$BG$1,0),TRUE)</f>
        <v>12477</v>
      </c>
      <c r="F173" s="18">
        <f>VLOOKUP($A173,'Published Hourly Data'!$B:$BG,MATCH(F$1,'Published Hourly Data'!$B$1:$BG$1,0),TRUE)</f>
        <v>-3154</v>
      </c>
      <c r="G173" s="18">
        <f>VLOOKUP($A173,'Published Hourly Data'!$B:$BG,MATCH(G$1,'Published Hourly Data'!$B$1:$BG$1,0),TRUE)</f>
        <v>0</v>
      </c>
      <c r="H173" s="18">
        <f>VLOOKUP($A173,'Published Hourly Data'!$B:$BG,MATCH(H$1,'Published Hourly Data'!$B$1:$BG$1,0),TRUE)</f>
        <v>4648</v>
      </c>
      <c r="I173" s="18">
        <f>VLOOKUP($A173,'Published Hourly Data'!$B:$BG,MATCH(I$1,'Published Hourly Data'!$B$1:$BG$1,0),TRUE)</f>
        <v>4298</v>
      </c>
      <c r="J173" s="18">
        <f>VLOOKUP($A173,'Published Hourly Data'!$B:$BG,MATCH(J$1,'Published Hourly Data'!$B$1:$BG$1,0),TRUE)</f>
        <v>625</v>
      </c>
      <c r="K173" s="18">
        <f>VLOOKUP($A173,'Published Hourly Data'!$B:$BG,MATCH(K$1,'Published Hourly Data'!$B$1:$BG$1,0),TRUE)</f>
        <v>2602</v>
      </c>
      <c r="L173" s="18">
        <f>VLOOKUP($A173,'Published Hourly Data'!$B:$BG,MATCH(L$1,'Published Hourly Data'!$B$1:$BG$1,0),TRUE)</f>
        <v>0</v>
      </c>
      <c r="M173" s="18">
        <f>VLOOKUP($A173,'Published Hourly Data'!$B:$BG,MATCH(M$1,'Published Hourly Data'!$B$1:$BG$1,0),TRUE)</f>
        <v>142</v>
      </c>
      <c r="N173" s="18">
        <f>VLOOKUP($A173,'Published Hourly Data'!$B:$BG,MATCH(N$1,'Published Hourly Data'!$B$1:$BG$1,0),TRUE)</f>
        <v>159</v>
      </c>
      <c r="O173" s="18">
        <f>VLOOKUP($A173,'Published Hourly Data'!$B:$BG,MATCH(O$1,'Published Hourly Data'!$B$1:$BG$1,0),TRUE)</f>
        <v>0</v>
      </c>
      <c r="P173" s="18">
        <f>VLOOKUP($A173,'Published Hourly Data'!$B:$BG,MATCH(P$1,'Published Hourly Data'!$B$1:$BG$1,0),TRUE)</f>
        <v>-1676</v>
      </c>
      <c r="Q173" s="18">
        <f>VLOOKUP($A173,'Published Hourly Data'!$B:$BG,MATCH(Q$1,'Published Hourly Data'!$B$1:$BG$1,0),TRUE)</f>
        <v>-908</v>
      </c>
      <c r="R173" s="18">
        <f>VLOOKUP($A173,'Published Hourly Data'!$B:$BG,MATCH(R$1,'Published Hourly Data'!$B$1:$BG$1,0),TRUE)</f>
        <v>1100</v>
      </c>
      <c r="S173" s="18">
        <f>VLOOKUP($A173,'Published Hourly Data'!$B:$BG,MATCH(S$1,'Published Hourly Data'!$B$1:$BG$1,0),TRUE)</f>
        <v>-1670</v>
      </c>
      <c r="T173" s="18">
        <f>VLOOKUP($A173,'Published Hourly Data'!$B:$BG,MATCH(T$1,'Published Hourly Data'!$B$1:$BG$1,0),TRUE)</f>
        <v>1294</v>
      </c>
      <c r="U173" s="18">
        <f>VLOOKUP($A173,'Published Hourly Data'!$B:$BG,MATCH(U$1,'Published Hourly Data'!$B$1:$BG$1,0),TRUE)</f>
        <v>1805</v>
      </c>
      <c r="V173" s="18">
        <f>VLOOKUP($A173,'Published Hourly Data'!$B:$BG,MATCH(V$1,'Published Hourly Data'!$B$1:$BG$1,0),TRUE)</f>
        <v>531</v>
      </c>
      <c r="W173" s="18">
        <f>VLOOKUP($A173,'Published Hourly Data'!$B:$BG,MATCH(W$1,'Published Hourly Data'!$B$1:$BG$1,0),TRUE)</f>
        <v>1034</v>
      </c>
      <c r="X173" s="18">
        <f>VLOOKUP($A173,'Published Hourly Data'!$B:$BG,MATCH(X$1,'Published Hourly Data'!$B$1:$BG$1,0),TRUE)</f>
        <v>951</v>
      </c>
      <c r="Y173" s="18">
        <f>VLOOKUP($A173,'Published Hourly Data'!$B:$BG,MATCH(Y$1,'Published Hourly Data'!$B$1:$BG$1,0),TRUE)</f>
        <v>1855</v>
      </c>
      <c r="Z173" s="18">
        <f>VLOOKUP($A173,'Published Hourly Data'!$B:$BG,MATCH(Z$1,'Published Hourly Data'!$B$1:$BG$1,0),TRUE)</f>
        <v>304</v>
      </c>
      <c r="AA173" s="18">
        <f>VLOOKUP($A173,'Published Hourly Data'!$B:$BG,MATCH(AA$1,'Published Hourly Data'!$B$1:$BG$1,0),TRUE)</f>
        <v>911</v>
      </c>
      <c r="AB173" s="18">
        <f>VLOOKUP($A173,'Published Hourly Data'!$B:$BG,MATCH(AB$1,'Published Hourly Data'!$B$1:$BG$1,0),TRUE)</f>
        <v>4589</v>
      </c>
      <c r="AC173" s="18">
        <f>VLOOKUP($A173,'Published Hourly Data'!$B:$BG,MATCH(AC$1,'Published Hourly Data'!$B$1:$BG$1,0),TRUE)</f>
        <v>660</v>
      </c>
      <c r="AD173" s="18">
        <f>VLOOKUP($A173,'Published Hourly Data'!$B:$BG,MATCH(AD$1,'Published Hourly Data'!$B$1:$BG$1,0),TRUE)</f>
        <v>1692</v>
      </c>
    </row>
    <row r="174" spans="1:30">
      <c r="A174" s="19">
        <f t="shared" si="3"/>
        <v>44224.375000000458</v>
      </c>
      <c r="B174" s="18">
        <f>VLOOKUP($A174,'Published Hourly Data'!$B:$BG,MATCH(B$1,'Published Hourly Data'!$B$1:$BG$1,0),TRUE)</f>
        <v>44224.166666666664</v>
      </c>
      <c r="C174" s="18">
        <f>VLOOKUP($A174,'Published Hourly Data'!$B:$BG,MATCH(C$1,'Published Hourly Data'!$B$1:$BG$1,0),TRUE)</f>
        <v>14963</v>
      </c>
      <c r="D174" s="18">
        <f>VLOOKUP($A174,'Published Hourly Data'!$B:$BG,MATCH(D$1,'Published Hourly Data'!$B$1:$BG$1,0),TRUE)</f>
        <v>15606</v>
      </c>
      <c r="E174" s="18">
        <f>VLOOKUP($A174,'Published Hourly Data'!$B:$BG,MATCH(E$1,'Published Hourly Data'!$B$1:$BG$1,0),TRUE)</f>
        <v>12690</v>
      </c>
      <c r="F174" s="18">
        <f>VLOOKUP($A174,'Published Hourly Data'!$B:$BG,MATCH(F$1,'Published Hourly Data'!$B$1:$BG$1,0),TRUE)</f>
        <v>-2916</v>
      </c>
      <c r="G174" s="18">
        <f>VLOOKUP($A174,'Published Hourly Data'!$B:$BG,MATCH(G$1,'Published Hourly Data'!$B$1:$BG$1,0),TRUE)</f>
        <v>0</v>
      </c>
      <c r="H174" s="18">
        <f>VLOOKUP($A174,'Published Hourly Data'!$B:$BG,MATCH(H$1,'Published Hourly Data'!$B$1:$BG$1,0),TRUE)</f>
        <v>4781</v>
      </c>
      <c r="I174" s="18">
        <f>VLOOKUP($A174,'Published Hourly Data'!$B:$BG,MATCH(I$1,'Published Hourly Data'!$B$1:$BG$1,0),TRUE)</f>
        <v>4412</v>
      </c>
      <c r="J174" s="18">
        <f>VLOOKUP($A174,'Published Hourly Data'!$B:$BG,MATCH(J$1,'Published Hourly Data'!$B$1:$BG$1,0),TRUE)</f>
        <v>466</v>
      </c>
      <c r="K174" s="18">
        <f>VLOOKUP($A174,'Published Hourly Data'!$B:$BG,MATCH(K$1,'Published Hourly Data'!$B$1:$BG$1,0),TRUE)</f>
        <v>2714</v>
      </c>
      <c r="L174" s="18">
        <f>VLOOKUP($A174,'Published Hourly Data'!$B:$BG,MATCH(L$1,'Published Hourly Data'!$B$1:$BG$1,0),TRUE)</f>
        <v>0</v>
      </c>
      <c r="M174" s="18">
        <f>VLOOKUP($A174,'Published Hourly Data'!$B:$BG,MATCH(M$1,'Published Hourly Data'!$B$1:$BG$1,0),TRUE)</f>
        <v>157</v>
      </c>
      <c r="N174" s="18">
        <f>VLOOKUP($A174,'Published Hourly Data'!$B:$BG,MATCH(N$1,'Published Hourly Data'!$B$1:$BG$1,0),TRUE)</f>
        <v>158</v>
      </c>
      <c r="O174" s="18">
        <f>VLOOKUP($A174,'Published Hourly Data'!$B:$BG,MATCH(O$1,'Published Hourly Data'!$B$1:$BG$1,0),TRUE)</f>
        <v>0</v>
      </c>
      <c r="P174" s="18">
        <f>VLOOKUP($A174,'Published Hourly Data'!$B:$BG,MATCH(P$1,'Published Hourly Data'!$B$1:$BG$1,0),TRUE)</f>
        <v>-1676</v>
      </c>
      <c r="Q174" s="18">
        <f>VLOOKUP($A174,'Published Hourly Data'!$B:$BG,MATCH(Q$1,'Published Hourly Data'!$B$1:$BG$1,0),TRUE)</f>
        <v>-844</v>
      </c>
      <c r="R174" s="18">
        <f>VLOOKUP($A174,'Published Hourly Data'!$B:$BG,MATCH(R$1,'Published Hourly Data'!$B$1:$BG$1,0),TRUE)</f>
        <v>1148</v>
      </c>
      <c r="S174" s="18">
        <f>VLOOKUP($A174,'Published Hourly Data'!$B:$BG,MATCH(S$1,'Published Hourly Data'!$B$1:$BG$1,0),TRUE)</f>
        <v>-1545</v>
      </c>
      <c r="T174" s="18">
        <f>VLOOKUP($A174,'Published Hourly Data'!$B:$BG,MATCH(T$1,'Published Hourly Data'!$B$1:$BG$1,0),TRUE)</f>
        <v>1291</v>
      </c>
      <c r="U174" s="18">
        <f>VLOOKUP($A174,'Published Hourly Data'!$B:$BG,MATCH(U$1,'Published Hourly Data'!$B$1:$BG$1,0),TRUE)</f>
        <v>1824</v>
      </c>
      <c r="V174" s="18">
        <f>VLOOKUP($A174,'Published Hourly Data'!$B:$BG,MATCH(V$1,'Published Hourly Data'!$B$1:$BG$1,0),TRUE)</f>
        <v>528</v>
      </c>
      <c r="W174" s="18">
        <f>VLOOKUP($A174,'Published Hourly Data'!$B:$BG,MATCH(W$1,'Published Hourly Data'!$B$1:$BG$1,0),TRUE)</f>
        <v>1039</v>
      </c>
      <c r="X174" s="18">
        <f>VLOOKUP($A174,'Published Hourly Data'!$B:$BG,MATCH(X$1,'Published Hourly Data'!$B$1:$BG$1,0),TRUE)</f>
        <v>970</v>
      </c>
      <c r="Y174" s="18">
        <f>VLOOKUP($A174,'Published Hourly Data'!$B:$BG,MATCH(Y$1,'Published Hourly Data'!$B$1:$BG$1,0),TRUE)</f>
        <v>1846</v>
      </c>
      <c r="Z174" s="18">
        <f>VLOOKUP($A174,'Published Hourly Data'!$B:$BG,MATCH(Z$1,'Published Hourly Data'!$B$1:$BG$1,0),TRUE)</f>
        <v>286</v>
      </c>
      <c r="AA174" s="18">
        <f>VLOOKUP($A174,'Published Hourly Data'!$B:$BG,MATCH(AA$1,'Published Hourly Data'!$B$1:$BG$1,0),TRUE)</f>
        <v>914</v>
      </c>
      <c r="AB174" s="18">
        <f>VLOOKUP($A174,'Published Hourly Data'!$B:$BG,MATCH(AB$1,'Published Hourly Data'!$B$1:$BG$1,0),TRUE)</f>
        <v>4553</v>
      </c>
      <c r="AC174" s="18">
        <f>VLOOKUP($A174,'Published Hourly Data'!$B:$BG,MATCH(AC$1,'Published Hourly Data'!$B$1:$BG$1,0),TRUE)</f>
        <v>662</v>
      </c>
      <c r="AD174" s="18">
        <f>VLOOKUP($A174,'Published Hourly Data'!$B:$BG,MATCH(AD$1,'Published Hourly Data'!$B$1:$BG$1,0),TRUE)</f>
        <v>1688</v>
      </c>
    </row>
    <row r="175" spans="1:30">
      <c r="A175" s="19">
        <f t="shared" si="3"/>
        <v>44224.416666667123</v>
      </c>
      <c r="B175" s="18">
        <f>VLOOKUP($A175,'Published Hourly Data'!$B:$BG,MATCH(B$1,'Published Hourly Data'!$B$1:$BG$1,0),TRUE)</f>
        <v>44224.208333333336</v>
      </c>
      <c r="C175" s="18">
        <f>VLOOKUP($A175,'Published Hourly Data'!$B:$BG,MATCH(C$1,'Published Hourly Data'!$B$1:$BG$1,0),TRUE)</f>
        <v>15217</v>
      </c>
      <c r="D175" s="18">
        <f>VLOOKUP($A175,'Published Hourly Data'!$B:$BG,MATCH(D$1,'Published Hourly Data'!$B$1:$BG$1,0),TRUE)</f>
        <v>15847</v>
      </c>
      <c r="E175" s="18">
        <f>VLOOKUP($A175,'Published Hourly Data'!$B:$BG,MATCH(E$1,'Published Hourly Data'!$B$1:$BG$1,0),TRUE)</f>
        <v>13055</v>
      </c>
      <c r="F175" s="18">
        <f>VLOOKUP($A175,'Published Hourly Data'!$B:$BG,MATCH(F$1,'Published Hourly Data'!$B$1:$BG$1,0),TRUE)</f>
        <v>-2792</v>
      </c>
      <c r="G175" s="18">
        <f>VLOOKUP($A175,'Published Hourly Data'!$B:$BG,MATCH(G$1,'Published Hourly Data'!$B$1:$BG$1,0),TRUE)</f>
        <v>0</v>
      </c>
      <c r="H175" s="18">
        <f>VLOOKUP($A175,'Published Hourly Data'!$B:$BG,MATCH(H$1,'Published Hourly Data'!$B$1:$BG$1,0),TRUE)</f>
        <v>4997</v>
      </c>
      <c r="I175" s="18">
        <f>VLOOKUP($A175,'Published Hourly Data'!$B:$BG,MATCH(I$1,'Published Hourly Data'!$B$1:$BG$1,0),TRUE)</f>
        <v>4415</v>
      </c>
      <c r="J175" s="18">
        <f>VLOOKUP($A175,'Published Hourly Data'!$B:$BG,MATCH(J$1,'Published Hourly Data'!$B$1:$BG$1,0),TRUE)</f>
        <v>617</v>
      </c>
      <c r="K175" s="18">
        <f>VLOOKUP($A175,'Published Hourly Data'!$B:$BG,MATCH(K$1,'Published Hourly Data'!$B$1:$BG$1,0),TRUE)</f>
        <v>2715</v>
      </c>
      <c r="L175" s="18">
        <f>VLOOKUP($A175,'Published Hourly Data'!$B:$BG,MATCH(L$1,'Published Hourly Data'!$B$1:$BG$1,0),TRUE)</f>
        <v>0</v>
      </c>
      <c r="M175" s="18">
        <f>VLOOKUP($A175,'Published Hourly Data'!$B:$BG,MATCH(M$1,'Published Hourly Data'!$B$1:$BG$1,0),TRUE)</f>
        <v>158</v>
      </c>
      <c r="N175" s="18">
        <f>VLOOKUP($A175,'Published Hourly Data'!$B:$BG,MATCH(N$1,'Published Hourly Data'!$B$1:$BG$1,0),TRUE)</f>
        <v>151</v>
      </c>
      <c r="O175" s="18">
        <f>VLOOKUP($A175,'Published Hourly Data'!$B:$BG,MATCH(O$1,'Published Hourly Data'!$B$1:$BG$1,0),TRUE)</f>
        <v>0</v>
      </c>
      <c r="P175" s="18">
        <f>VLOOKUP($A175,'Published Hourly Data'!$B:$BG,MATCH(P$1,'Published Hourly Data'!$B$1:$BG$1,0),TRUE)</f>
        <v>-1675</v>
      </c>
      <c r="Q175" s="18">
        <f>VLOOKUP($A175,'Published Hourly Data'!$B:$BG,MATCH(Q$1,'Published Hourly Data'!$B$1:$BG$1,0),TRUE)</f>
        <v>-855</v>
      </c>
      <c r="R175" s="18">
        <f>VLOOKUP($A175,'Published Hourly Data'!$B:$BG,MATCH(R$1,'Published Hourly Data'!$B$1:$BG$1,0),TRUE)</f>
        <v>1186</v>
      </c>
      <c r="S175" s="18">
        <f>VLOOKUP($A175,'Published Hourly Data'!$B:$BG,MATCH(S$1,'Published Hourly Data'!$B$1:$BG$1,0),TRUE)</f>
        <v>-1449</v>
      </c>
      <c r="T175" s="18">
        <f>VLOOKUP($A175,'Published Hourly Data'!$B:$BG,MATCH(T$1,'Published Hourly Data'!$B$1:$BG$1,0),TRUE)</f>
        <v>1319</v>
      </c>
      <c r="U175" s="18">
        <f>VLOOKUP($A175,'Published Hourly Data'!$B:$BG,MATCH(U$1,'Published Hourly Data'!$B$1:$BG$1,0),TRUE)</f>
        <v>1863</v>
      </c>
      <c r="V175" s="18">
        <f>VLOOKUP($A175,'Published Hourly Data'!$B:$BG,MATCH(V$1,'Published Hourly Data'!$B$1:$BG$1,0),TRUE)</f>
        <v>538</v>
      </c>
      <c r="W175" s="18">
        <f>VLOOKUP($A175,'Published Hourly Data'!$B:$BG,MATCH(W$1,'Published Hourly Data'!$B$1:$BG$1,0),TRUE)</f>
        <v>1063</v>
      </c>
      <c r="X175" s="18">
        <f>VLOOKUP($A175,'Published Hourly Data'!$B:$BG,MATCH(X$1,'Published Hourly Data'!$B$1:$BG$1,0),TRUE)</f>
        <v>975</v>
      </c>
      <c r="Y175" s="18">
        <f>VLOOKUP($A175,'Published Hourly Data'!$B:$BG,MATCH(Y$1,'Published Hourly Data'!$B$1:$BG$1,0),TRUE)</f>
        <v>1888</v>
      </c>
      <c r="Z175" s="18">
        <f>VLOOKUP($A175,'Published Hourly Data'!$B:$BG,MATCH(Z$1,'Published Hourly Data'!$B$1:$BG$1,0),TRUE)</f>
        <v>303</v>
      </c>
      <c r="AA175" s="18">
        <f>VLOOKUP($A175,'Published Hourly Data'!$B:$BG,MATCH(AA$1,'Published Hourly Data'!$B$1:$BG$1,0),TRUE)</f>
        <v>928</v>
      </c>
      <c r="AB175" s="18">
        <f>VLOOKUP($A175,'Published Hourly Data'!$B:$BG,MATCH(AB$1,'Published Hourly Data'!$B$1:$BG$1,0),TRUE)</f>
        <v>4580</v>
      </c>
      <c r="AC175" s="18">
        <f>VLOOKUP($A175,'Published Hourly Data'!$B:$BG,MATCH(AC$1,'Published Hourly Data'!$B$1:$BG$1,0),TRUE)</f>
        <v>668</v>
      </c>
      <c r="AD175" s="18">
        <f>VLOOKUP($A175,'Published Hourly Data'!$B:$BG,MATCH(AD$1,'Published Hourly Data'!$B$1:$BG$1,0),TRUE)</f>
        <v>1716</v>
      </c>
    </row>
    <row r="176" spans="1:30">
      <c r="A176" s="19">
        <f t="shared" si="3"/>
        <v>44224.458333333787</v>
      </c>
      <c r="B176" s="18">
        <f>VLOOKUP($A176,'Published Hourly Data'!$B:$BG,MATCH(B$1,'Published Hourly Data'!$B$1:$BG$1,0),TRUE)</f>
        <v>44224.25</v>
      </c>
      <c r="C176" s="18">
        <f>VLOOKUP($A176,'Published Hourly Data'!$B:$BG,MATCH(C$1,'Published Hourly Data'!$B$1:$BG$1,0),TRUE)</f>
        <v>15950</v>
      </c>
      <c r="D176" s="18">
        <f>VLOOKUP($A176,'Published Hourly Data'!$B:$BG,MATCH(D$1,'Published Hourly Data'!$B$1:$BG$1,0),TRUE)</f>
        <v>16580</v>
      </c>
      <c r="E176" s="18">
        <f>VLOOKUP($A176,'Published Hourly Data'!$B:$BG,MATCH(E$1,'Published Hourly Data'!$B$1:$BG$1,0),TRUE)</f>
        <v>13716</v>
      </c>
      <c r="F176" s="18">
        <f>VLOOKUP($A176,'Published Hourly Data'!$B:$BG,MATCH(F$1,'Published Hourly Data'!$B$1:$BG$1,0),TRUE)</f>
        <v>-2864</v>
      </c>
      <c r="G176" s="18">
        <f>VLOOKUP($A176,'Published Hourly Data'!$B:$BG,MATCH(G$1,'Published Hourly Data'!$B$1:$BG$1,0),TRUE)</f>
        <v>0</v>
      </c>
      <c r="H176" s="18">
        <f>VLOOKUP($A176,'Published Hourly Data'!$B:$BG,MATCH(H$1,'Published Hourly Data'!$B$1:$BG$1,0),TRUE)</f>
        <v>5520</v>
      </c>
      <c r="I176" s="18">
        <f>VLOOKUP($A176,'Published Hourly Data'!$B:$BG,MATCH(I$1,'Published Hourly Data'!$B$1:$BG$1,0),TRUE)</f>
        <v>4417</v>
      </c>
      <c r="J176" s="18">
        <f>VLOOKUP($A176,'Published Hourly Data'!$B:$BG,MATCH(J$1,'Published Hourly Data'!$B$1:$BG$1,0),TRUE)</f>
        <v>638</v>
      </c>
      <c r="K176" s="18">
        <f>VLOOKUP($A176,'Published Hourly Data'!$B:$BG,MATCH(K$1,'Published Hourly Data'!$B$1:$BG$1,0),TRUE)</f>
        <v>2799</v>
      </c>
      <c r="L176" s="18">
        <f>VLOOKUP($A176,'Published Hourly Data'!$B:$BG,MATCH(L$1,'Published Hourly Data'!$B$1:$BG$1,0),TRUE)</f>
        <v>0</v>
      </c>
      <c r="M176" s="18">
        <f>VLOOKUP($A176,'Published Hourly Data'!$B:$BG,MATCH(M$1,'Published Hourly Data'!$B$1:$BG$1,0),TRUE)</f>
        <v>185</v>
      </c>
      <c r="N176" s="18">
        <f>VLOOKUP($A176,'Published Hourly Data'!$B:$BG,MATCH(N$1,'Published Hourly Data'!$B$1:$BG$1,0),TRUE)</f>
        <v>154</v>
      </c>
      <c r="O176" s="18">
        <f>VLOOKUP($A176,'Published Hourly Data'!$B:$BG,MATCH(O$1,'Published Hourly Data'!$B$1:$BG$1,0),TRUE)</f>
        <v>0</v>
      </c>
      <c r="P176" s="18">
        <f>VLOOKUP($A176,'Published Hourly Data'!$B:$BG,MATCH(P$1,'Published Hourly Data'!$B$1:$BG$1,0),TRUE)</f>
        <v>-1665</v>
      </c>
      <c r="Q176" s="18">
        <f>VLOOKUP($A176,'Published Hourly Data'!$B:$BG,MATCH(Q$1,'Published Hourly Data'!$B$1:$BG$1,0),TRUE)</f>
        <v>-929</v>
      </c>
      <c r="R176" s="18">
        <f>VLOOKUP($A176,'Published Hourly Data'!$B:$BG,MATCH(R$1,'Published Hourly Data'!$B$1:$BG$1,0),TRUE)</f>
        <v>1247</v>
      </c>
      <c r="S176" s="18">
        <f>VLOOKUP($A176,'Published Hourly Data'!$B:$BG,MATCH(S$1,'Published Hourly Data'!$B$1:$BG$1,0),TRUE)</f>
        <v>-1516</v>
      </c>
      <c r="T176" s="18">
        <f>VLOOKUP($A176,'Published Hourly Data'!$B:$BG,MATCH(T$1,'Published Hourly Data'!$B$1:$BG$1,0),TRUE)</f>
        <v>1388</v>
      </c>
      <c r="U176" s="18">
        <f>VLOOKUP($A176,'Published Hourly Data'!$B:$BG,MATCH(U$1,'Published Hourly Data'!$B$1:$BG$1,0),TRUE)</f>
        <v>1930</v>
      </c>
      <c r="V176" s="18">
        <f>VLOOKUP($A176,'Published Hourly Data'!$B:$BG,MATCH(V$1,'Published Hourly Data'!$B$1:$BG$1,0),TRUE)</f>
        <v>563</v>
      </c>
      <c r="W176" s="18">
        <f>VLOOKUP($A176,'Published Hourly Data'!$B:$BG,MATCH(W$1,'Published Hourly Data'!$B$1:$BG$1,0),TRUE)</f>
        <v>1130</v>
      </c>
      <c r="X176" s="18">
        <f>VLOOKUP($A176,'Published Hourly Data'!$B:$BG,MATCH(X$1,'Published Hourly Data'!$B$1:$BG$1,0),TRUE)</f>
        <v>1021</v>
      </c>
      <c r="Y176" s="18">
        <f>VLOOKUP($A176,'Published Hourly Data'!$B:$BG,MATCH(Y$1,'Published Hourly Data'!$B$1:$BG$1,0),TRUE)</f>
        <v>1992</v>
      </c>
      <c r="Z176" s="18">
        <f>VLOOKUP($A176,'Published Hourly Data'!$B:$BG,MATCH(Z$1,'Published Hourly Data'!$B$1:$BG$1,0),TRUE)</f>
        <v>326</v>
      </c>
      <c r="AA176" s="18">
        <f>VLOOKUP($A176,'Published Hourly Data'!$B:$BG,MATCH(AA$1,'Published Hourly Data'!$B$1:$BG$1,0),TRUE)</f>
        <v>981</v>
      </c>
      <c r="AB176" s="18">
        <f>VLOOKUP($A176,'Published Hourly Data'!$B:$BG,MATCH(AB$1,'Published Hourly Data'!$B$1:$BG$1,0),TRUE)</f>
        <v>4776</v>
      </c>
      <c r="AC176" s="18">
        <f>VLOOKUP($A176,'Published Hourly Data'!$B:$BG,MATCH(AC$1,'Published Hourly Data'!$B$1:$BG$1,0),TRUE)</f>
        <v>681</v>
      </c>
      <c r="AD176" s="18">
        <f>VLOOKUP($A176,'Published Hourly Data'!$B:$BG,MATCH(AD$1,'Published Hourly Data'!$B$1:$BG$1,0),TRUE)</f>
        <v>1786</v>
      </c>
    </row>
    <row r="177" spans="1:30">
      <c r="A177" s="19">
        <f t="shared" si="3"/>
        <v>44224.500000000451</v>
      </c>
      <c r="B177" s="18">
        <f>VLOOKUP($A177,'Published Hourly Data'!$B:$BG,MATCH(B$1,'Published Hourly Data'!$B$1:$BG$1,0),TRUE)</f>
        <v>44224.291666666664</v>
      </c>
      <c r="C177" s="18">
        <f>VLOOKUP($A177,'Published Hourly Data'!$B:$BG,MATCH(C$1,'Published Hourly Data'!$B$1:$BG$1,0),TRUE)</f>
        <v>17226</v>
      </c>
      <c r="D177" s="18">
        <f>VLOOKUP($A177,'Published Hourly Data'!$B:$BG,MATCH(D$1,'Published Hourly Data'!$B$1:$BG$1,0),TRUE)</f>
        <v>17912</v>
      </c>
      <c r="E177" s="18">
        <f>VLOOKUP($A177,'Published Hourly Data'!$B:$BG,MATCH(E$1,'Published Hourly Data'!$B$1:$BG$1,0),TRUE)</f>
        <v>14901</v>
      </c>
      <c r="F177" s="18">
        <f>VLOOKUP($A177,'Published Hourly Data'!$B:$BG,MATCH(F$1,'Published Hourly Data'!$B$1:$BG$1,0),TRUE)</f>
        <v>-3011</v>
      </c>
      <c r="G177" s="18">
        <f>VLOOKUP($A177,'Published Hourly Data'!$B:$BG,MATCH(G$1,'Published Hourly Data'!$B$1:$BG$1,0),TRUE)</f>
        <v>0</v>
      </c>
      <c r="H177" s="18">
        <f>VLOOKUP($A177,'Published Hourly Data'!$B:$BG,MATCH(H$1,'Published Hourly Data'!$B$1:$BG$1,0),TRUE)</f>
        <v>6152</v>
      </c>
      <c r="I177" s="18">
        <f>VLOOKUP($A177,'Published Hourly Data'!$B:$BG,MATCH(I$1,'Published Hourly Data'!$B$1:$BG$1,0),TRUE)</f>
        <v>4419</v>
      </c>
      <c r="J177" s="18">
        <f>VLOOKUP($A177,'Published Hourly Data'!$B:$BG,MATCH(J$1,'Published Hourly Data'!$B$1:$BG$1,0),TRUE)</f>
        <v>628</v>
      </c>
      <c r="K177" s="18">
        <f>VLOOKUP($A177,'Published Hourly Data'!$B:$BG,MATCH(K$1,'Published Hourly Data'!$B$1:$BG$1,0),TRUE)</f>
        <v>3323</v>
      </c>
      <c r="L177" s="18">
        <f>VLOOKUP($A177,'Published Hourly Data'!$B:$BG,MATCH(L$1,'Published Hourly Data'!$B$1:$BG$1,0),TRUE)</f>
        <v>0</v>
      </c>
      <c r="M177" s="18">
        <f>VLOOKUP($A177,'Published Hourly Data'!$B:$BG,MATCH(M$1,'Published Hourly Data'!$B$1:$BG$1,0),TRUE)</f>
        <v>226</v>
      </c>
      <c r="N177" s="18">
        <f>VLOOKUP($A177,'Published Hourly Data'!$B:$BG,MATCH(N$1,'Published Hourly Data'!$B$1:$BG$1,0),TRUE)</f>
        <v>149</v>
      </c>
      <c r="O177" s="18">
        <f>VLOOKUP($A177,'Published Hourly Data'!$B:$BG,MATCH(O$1,'Published Hourly Data'!$B$1:$BG$1,0),TRUE)</f>
        <v>0</v>
      </c>
      <c r="P177" s="18">
        <f>VLOOKUP($A177,'Published Hourly Data'!$B:$BG,MATCH(P$1,'Published Hourly Data'!$B$1:$BG$1,0),TRUE)</f>
        <v>-1545</v>
      </c>
      <c r="Q177" s="18">
        <f>VLOOKUP($A177,'Published Hourly Data'!$B:$BG,MATCH(Q$1,'Published Hourly Data'!$B$1:$BG$1,0),TRUE)</f>
        <v>-860</v>
      </c>
      <c r="R177" s="18">
        <f>VLOOKUP($A177,'Published Hourly Data'!$B:$BG,MATCH(R$1,'Published Hourly Data'!$B$1:$BG$1,0),TRUE)</f>
        <v>1250</v>
      </c>
      <c r="S177" s="18">
        <f>VLOOKUP($A177,'Published Hourly Data'!$B:$BG,MATCH(S$1,'Published Hourly Data'!$B$1:$BG$1,0),TRUE)</f>
        <v>-1856</v>
      </c>
      <c r="T177" s="18">
        <f>VLOOKUP($A177,'Published Hourly Data'!$B:$BG,MATCH(T$1,'Published Hourly Data'!$B$1:$BG$1,0),TRUE)</f>
        <v>1506</v>
      </c>
      <c r="U177" s="18">
        <f>VLOOKUP($A177,'Published Hourly Data'!$B:$BG,MATCH(U$1,'Published Hourly Data'!$B$1:$BG$1,0),TRUE)</f>
        <v>2093</v>
      </c>
      <c r="V177" s="18">
        <f>VLOOKUP($A177,'Published Hourly Data'!$B:$BG,MATCH(V$1,'Published Hourly Data'!$B$1:$BG$1,0),TRUE)</f>
        <v>620</v>
      </c>
      <c r="W177" s="18">
        <f>VLOOKUP($A177,'Published Hourly Data'!$B:$BG,MATCH(W$1,'Published Hourly Data'!$B$1:$BG$1,0),TRUE)</f>
        <v>1233</v>
      </c>
      <c r="X177" s="18">
        <f>VLOOKUP($A177,'Published Hourly Data'!$B:$BG,MATCH(X$1,'Published Hourly Data'!$B$1:$BG$1,0),TRUE)</f>
        <v>1092</v>
      </c>
      <c r="Y177" s="18">
        <f>VLOOKUP($A177,'Published Hourly Data'!$B:$BG,MATCH(Y$1,'Published Hourly Data'!$B$1:$BG$1,0),TRUE)</f>
        <v>2179</v>
      </c>
      <c r="Z177" s="18">
        <f>VLOOKUP($A177,'Published Hourly Data'!$B:$BG,MATCH(Z$1,'Published Hourly Data'!$B$1:$BG$1,0),TRUE)</f>
        <v>367</v>
      </c>
      <c r="AA177" s="18">
        <f>VLOOKUP($A177,'Published Hourly Data'!$B:$BG,MATCH(AA$1,'Published Hourly Data'!$B$1:$BG$1,0),TRUE)</f>
        <v>1076</v>
      </c>
      <c r="AB177" s="18">
        <f>VLOOKUP($A177,'Published Hourly Data'!$B:$BG,MATCH(AB$1,'Published Hourly Data'!$B$1:$BG$1,0),TRUE)</f>
        <v>5173</v>
      </c>
      <c r="AC177" s="18">
        <f>VLOOKUP($A177,'Published Hourly Data'!$B:$BG,MATCH(AC$1,'Published Hourly Data'!$B$1:$BG$1,0),TRUE)</f>
        <v>689</v>
      </c>
      <c r="AD177" s="18">
        <f>VLOOKUP($A177,'Published Hourly Data'!$B:$BG,MATCH(AD$1,'Published Hourly Data'!$B$1:$BG$1,0),TRUE)</f>
        <v>1878</v>
      </c>
    </row>
    <row r="178" spans="1:30">
      <c r="A178" s="19">
        <f t="shared" si="3"/>
        <v>44224.541666667115</v>
      </c>
      <c r="B178" s="18">
        <f>VLOOKUP($A178,'Published Hourly Data'!$B:$BG,MATCH(B$1,'Published Hourly Data'!$B$1:$BG$1,0),TRUE)</f>
        <v>44224.333333333336</v>
      </c>
      <c r="C178" s="18">
        <f>VLOOKUP($A178,'Published Hourly Data'!$B:$BG,MATCH(C$1,'Published Hourly Data'!$B$1:$BG$1,0),TRUE)</f>
        <v>18432</v>
      </c>
      <c r="D178" s="18">
        <f>VLOOKUP($A178,'Published Hourly Data'!$B:$BG,MATCH(D$1,'Published Hourly Data'!$B$1:$BG$1,0),TRUE)</f>
        <v>19116</v>
      </c>
      <c r="E178" s="18">
        <f>VLOOKUP($A178,'Published Hourly Data'!$B:$BG,MATCH(E$1,'Published Hourly Data'!$B$1:$BG$1,0),TRUE)</f>
        <v>16237</v>
      </c>
      <c r="F178" s="18">
        <f>VLOOKUP($A178,'Published Hourly Data'!$B:$BG,MATCH(F$1,'Published Hourly Data'!$B$1:$BG$1,0),TRUE)</f>
        <v>-2879</v>
      </c>
      <c r="G178" s="18">
        <f>VLOOKUP($A178,'Published Hourly Data'!$B:$BG,MATCH(G$1,'Published Hourly Data'!$B$1:$BG$1,0),TRUE)</f>
        <v>0</v>
      </c>
      <c r="H178" s="18">
        <f>VLOOKUP($A178,'Published Hourly Data'!$B:$BG,MATCH(H$1,'Published Hourly Data'!$B$1:$BG$1,0),TRUE)</f>
        <v>7125</v>
      </c>
      <c r="I178" s="18">
        <f>VLOOKUP($A178,'Published Hourly Data'!$B:$BG,MATCH(I$1,'Published Hourly Data'!$B$1:$BG$1,0),TRUE)</f>
        <v>4424</v>
      </c>
      <c r="J178" s="18">
        <f>VLOOKUP($A178,'Published Hourly Data'!$B:$BG,MATCH(J$1,'Published Hourly Data'!$B$1:$BG$1,0),TRUE)</f>
        <v>720</v>
      </c>
      <c r="K178" s="18">
        <f>VLOOKUP($A178,'Published Hourly Data'!$B:$BG,MATCH(K$1,'Published Hourly Data'!$B$1:$BG$1,0),TRUE)</f>
        <v>3564</v>
      </c>
      <c r="L178" s="18">
        <f>VLOOKUP($A178,'Published Hourly Data'!$B:$BG,MATCH(L$1,'Published Hourly Data'!$B$1:$BG$1,0),TRUE)</f>
        <v>0</v>
      </c>
      <c r="M178" s="18">
        <f>VLOOKUP($A178,'Published Hourly Data'!$B:$BG,MATCH(M$1,'Published Hourly Data'!$B$1:$BG$1,0),TRUE)</f>
        <v>248</v>
      </c>
      <c r="N178" s="18">
        <f>VLOOKUP($A178,'Published Hourly Data'!$B:$BG,MATCH(N$1,'Published Hourly Data'!$B$1:$BG$1,0),TRUE)</f>
        <v>153</v>
      </c>
      <c r="O178" s="18">
        <f>VLOOKUP($A178,'Published Hourly Data'!$B:$BG,MATCH(O$1,'Published Hourly Data'!$B$1:$BG$1,0),TRUE)</f>
        <v>0</v>
      </c>
      <c r="P178" s="18">
        <f>VLOOKUP($A178,'Published Hourly Data'!$B:$BG,MATCH(P$1,'Published Hourly Data'!$B$1:$BG$1,0),TRUE)</f>
        <v>-1686</v>
      </c>
      <c r="Q178" s="18">
        <f>VLOOKUP($A178,'Published Hourly Data'!$B:$BG,MATCH(Q$1,'Published Hourly Data'!$B$1:$BG$1,0),TRUE)</f>
        <v>-693</v>
      </c>
      <c r="R178" s="18">
        <f>VLOOKUP($A178,'Published Hourly Data'!$B:$BG,MATCH(R$1,'Published Hourly Data'!$B$1:$BG$1,0),TRUE)</f>
        <v>1249</v>
      </c>
      <c r="S178" s="18">
        <f>VLOOKUP($A178,'Published Hourly Data'!$B:$BG,MATCH(S$1,'Published Hourly Data'!$B$1:$BG$1,0),TRUE)</f>
        <v>-1748</v>
      </c>
      <c r="T178" s="18">
        <f>VLOOKUP($A178,'Published Hourly Data'!$B:$BG,MATCH(T$1,'Published Hourly Data'!$B$1:$BG$1,0),TRUE)</f>
        <v>1597</v>
      </c>
      <c r="U178" s="18">
        <f>VLOOKUP($A178,'Published Hourly Data'!$B:$BG,MATCH(U$1,'Published Hourly Data'!$B$1:$BG$1,0),TRUE)</f>
        <v>2207</v>
      </c>
      <c r="V178" s="18">
        <f>VLOOKUP($A178,'Published Hourly Data'!$B:$BG,MATCH(V$1,'Published Hourly Data'!$B$1:$BG$1,0),TRUE)</f>
        <v>673</v>
      </c>
      <c r="W178" s="18">
        <f>VLOOKUP($A178,'Published Hourly Data'!$B:$BG,MATCH(W$1,'Published Hourly Data'!$B$1:$BG$1,0),TRUE)</f>
        <v>1309</v>
      </c>
      <c r="X178" s="18">
        <f>VLOOKUP($A178,'Published Hourly Data'!$B:$BG,MATCH(X$1,'Published Hourly Data'!$B$1:$BG$1,0),TRUE)</f>
        <v>1178</v>
      </c>
      <c r="Y178" s="18">
        <f>VLOOKUP($A178,'Published Hourly Data'!$B:$BG,MATCH(Y$1,'Published Hourly Data'!$B$1:$BG$1,0),TRUE)</f>
        <v>2360</v>
      </c>
      <c r="Z178" s="18">
        <f>VLOOKUP($A178,'Published Hourly Data'!$B:$BG,MATCH(Z$1,'Published Hourly Data'!$B$1:$BG$1,0),TRUE)</f>
        <v>384</v>
      </c>
      <c r="AA178" s="18">
        <f>VLOOKUP($A178,'Published Hourly Data'!$B:$BG,MATCH(AA$1,'Published Hourly Data'!$B$1:$BG$1,0),TRUE)</f>
        <v>1156</v>
      </c>
      <c r="AB178" s="18">
        <f>VLOOKUP($A178,'Published Hourly Data'!$B:$BG,MATCH(AB$1,'Published Hourly Data'!$B$1:$BG$1,0),TRUE)</f>
        <v>5602</v>
      </c>
      <c r="AC178" s="18">
        <f>VLOOKUP($A178,'Published Hourly Data'!$B:$BG,MATCH(AC$1,'Published Hourly Data'!$B$1:$BG$1,0),TRUE)</f>
        <v>716</v>
      </c>
      <c r="AD178" s="18">
        <f>VLOOKUP($A178,'Published Hourly Data'!$B:$BG,MATCH(AD$1,'Published Hourly Data'!$B$1:$BG$1,0),TRUE)</f>
        <v>1929</v>
      </c>
    </row>
    <row r="179" spans="1:30">
      <c r="A179" s="19">
        <f t="shared" si="3"/>
        <v>44224.58333333378</v>
      </c>
      <c r="B179" s="18">
        <f>VLOOKUP($A179,'Published Hourly Data'!$B:$BG,MATCH(B$1,'Published Hourly Data'!$B$1:$BG$1,0),TRUE)</f>
        <v>44224.375</v>
      </c>
      <c r="C179" s="18">
        <f>VLOOKUP($A179,'Published Hourly Data'!$B:$BG,MATCH(C$1,'Published Hourly Data'!$B$1:$BG$1,0),TRUE)</f>
        <v>19053</v>
      </c>
      <c r="D179" s="18">
        <f>VLOOKUP($A179,'Published Hourly Data'!$B:$BG,MATCH(D$1,'Published Hourly Data'!$B$1:$BG$1,0),TRUE)</f>
        <v>19830</v>
      </c>
      <c r="E179" s="18">
        <f>VLOOKUP($A179,'Published Hourly Data'!$B:$BG,MATCH(E$1,'Published Hourly Data'!$B$1:$BG$1,0),TRUE)</f>
        <v>16725</v>
      </c>
      <c r="F179" s="18">
        <f>VLOOKUP($A179,'Published Hourly Data'!$B:$BG,MATCH(F$1,'Published Hourly Data'!$B$1:$BG$1,0),TRUE)</f>
        <v>-3105</v>
      </c>
      <c r="G179" s="18">
        <f>VLOOKUP($A179,'Published Hourly Data'!$B:$BG,MATCH(G$1,'Published Hourly Data'!$B$1:$BG$1,0),TRUE)</f>
        <v>0</v>
      </c>
      <c r="H179" s="18">
        <f>VLOOKUP($A179,'Published Hourly Data'!$B:$BG,MATCH(H$1,'Published Hourly Data'!$B$1:$BG$1,0),TRUE)</f>
        <v>7595</v>
      </c>
      <c r="I179" s="18">
        <f>VLOOKUP($A179,'Published Hourly Data'!$B:$BG,MATCH(I$1,'Published Hourly Data'!$B$1:$BG$1,0),TRUE)</f>
        <v>4414</v>
      </c>
      <c r="J179" s="18">
        <f>VLOOKUP($A179,'Published Hourly Data'!$B:$BG,MATCH(J$1,'Published Hourly Data'!$B$1:$BG$1,0),TRUE)</f>
        <v>761</v>
      </c>
      <c r="K179" s="18">
        <f>VLOOKUP($A179,'Published Hourly Data'!$B:$BG,MATCH(K$1,'Published Hourly Data'!$B$1:$BG$1,0),TRUE)</f>
        <v>3528</v>
      </c>
      <c r="L179" s="18">
        <f>VLOOKUP($A179,'Published Hourly Data'!$B:$BG,MATCH(L$1,'Published Hourly Data'!$B$1:$BG$1,0),TRUE)</f>
        <v>0</v>
      </c>
      <c r="M179" s="18">
        <f>VLOOKUP($A179,'Published Hourly Data'!$B:$BG,MATCH(M$1,'Published Hourly Data'!$B$1:$BG$1,0),TRUE)</f>
        <v>265</v>
      </c>
      <c r="N179" s="18">
        <f>VLOOKUP($A179,'Published Hourly Data'!$B:$BG,MATCH(N$1,'Published Hourly Data'!$B$1:$BG$1,0),TRUE)</f>
        <v>159</v>
      </c>
      <c r="O179" s="18">
        <f>VLOOKUP($A179,'Published Hourly Data'!$B:$BG,MATCH(O$1,'Published Hourly Data'!$B$1:$BG$1,0),TRUE)</f>
        <v>0</v>
      </c>
      <c r="P179" s="18">
        <f>VLOOKUP($A179,'Published Hourly Data'!$B:$BG,MATCH(P$1,'Published Hourly Data'!$B$1:$BG$1,0),TRUE)</f>
        <v>-1683</v>
      </c>
      <c r="Q179" s="18">
        <f>VLOOKUP($A179,'Published Hourly Data'!$B:$BG,MATCH(Q$1,'Published Hourly Data'!$B$1:$BG$1,0),TRUE)</f>
        <v>-1001</v>
      </c>
      <c r="R179" s="18">
        <f>VLOOKUP($A179,'Published Hourly Data'!$B:$BG,MATCH(R$1,'Published Hourly Data'!$B$1:$BG$1,0),TRUE)</f>
        <v>1285</v>
      </c>
      <c r="S179" s="18">
        <f>VLOOKUP($A179,'Published Hourly Data'!$B:$BG,MATCH(S$1,'Published Hourly Data'!$B$1:$BG$1,0),TRUE)</f>
        <v>-1707</v>
      </c>
      <c r="T179" s="18">
        <f>VLOOKUP($A179,'Published Hourly Data'!$B:$BG,MATCH(T$1,'Published Hourly Data'!$B$1:$BG$1,0),TRUE)</f>
        <v>1635</v>
      </c>
      <c r="U179" s="18">
        <f>VLOOKUP($A179,'Published Hourly Data'!$B:$BG,MATCH(U$1,'Published Hourly Data'!$B$1:$BG$1,0),TRUE)</f>
        <v>2249</v>
      </c>
      <c r="V179" s="18">
        <f>VLOOKUP($A179,'Published Hourly Data'!$B:$BG,MATCH(V$1,'Published Hourly Data'!$B$1:$BG$1,0),TRUE)</f>
        <v>709</v>
      </c>
      <c r="W179" s="18">
        <f>VLOOKUP($A179,'Published Hourly Data'!$B:$BG,MATCH(W$1,'Published Hourly Data'!$B$1:$BG$1,0),TRUE)</f>
        <v>1344</v>
      </c>
      <c r="X179" s="18">
        <f>VLOOKUP($A179,'Published Hourly Data'!$B:$BG,MATCH(X$1,'Published Hourly Data'!$B$1:$BG$1,0),TRUE)</f>
        <v>1214</v>
      </c>
      <c r="Y179" s="18">
        <f>VLOOKUP($A179,'Published Hourly Data'!$B:$BG,MATCH(Y$1,'Published Hourly Data'!$B$1:$BG$1,0),TRUE)</f>
        <v>2477</v>
      </c>
      <c r="Z179" s="18">
        <f>VLOOKUP($A179,'Published Hourly Data'!$B:$BG,MATCH(Z$1,'Published Hourly Data'!$B$1:$BG$1,0),TRUE)</f>
        <v>410</v>
      </c>
      <c r="AA179" s="18">
        <f>VLOOKUP($A179,'Published Hourly Data'!$B:$BG,MATCH(AA$1,'Published Hourly Data'!$B$1:$BG$1,0),TRUE)</f>
        <v>1188</v>
      </c>
      <c r="AB179" s="18">
        <f>VLOOKUP($A179,'Published Hourly Data'!$B:$BG,MATCH(AB$1,'Published Hourly Data'!$B$1:$BG$1,0),TRUE)</f>
        <v>5952</v>
      </c>
      <c r="AC179" s="18">
        <f>VLOOKUP($A179,'Published Hourly Data'!$B:$BG,MATCH(AC$1,'Published Hourly Data'!$B$1:$BG$1,0),TRUE)</f>
        <v>715</v>
      </c>
      <c r="AD179" s="18">
        <f>VLOOKUP($A179,'Published Hourly Data'!$B:$BG,MATCH(AD$1,'Published Hourly Data'!$B$1:$BG$1,0),TRUE)</f>
        <v>1932</v>
      </c>
    </row>
    <row r="180" spans="1:30">
      <c r="A180" s="19">
        <f t="shared" si="3"/>
        <v>44224.625000000444</v>
      </c>
      <c r="B180" s="18">
        <f>VLOOKUP($A180,'Published Hourly Data'!$B:$BG,MATCH(B$1,'Published Hourly Data'!$B$1:$BG$1,0),TRUE)</f>
        <v>44224.416666666664</v>
      </c>
      <c r="C180" s="18">
        <f>VLOOKUP($A180,'Published Hourly Data'!$B:$BG,MATCH(C$1,'Published Hourly Data'!$B$1:$BG$1,0),TRUE)</f>
        <v>19268</v>
      </c>
      <c r="D180" s="18">
        <f>VLOOKUP($A180,'Published Hourly Data'!$B:$BG,MATCH(D$1,'Published Hourly Data'!$B$1:$BG$1,0),TRUE)</f>
        <v>20161</v>
      </c>
      <c r="E180" s="18">
        <f>VLOOKUP($A180,'Published Hourly Data'!$B:$BG,MATCH(E$1,'Published Hourly Data'!$B$1:$BG$1,0),TRUE)</f>
        <v>16982</v>
      </c>
      <c r="F180" s="18">
        <f>VLOOKUP($A180,'Published Hourly Data'!$B:$BG,MATCH(F$1,'Published Hourly Data'!$B$1:$BG$1,0),TRUE)</f>
        <v>-3179</v>
      </c>
      <c r="G180" s="18">
        <f>VLOOKUP($A180,'Published Hourly Data'!$B:$BG,MATCH(G$1,'Published Hourly Data'!$B$1:$BG$1,0),TRUE)</f>
        <v>0</v>
      </c>
      <c r="H180" s="18">
        <f>VLOOKUP($A180,'Published Hourly Data'!$B:$BG,MATCH(H$1,'Published Hourly Data'!$B$1:$BG$1,0),TRUE)</f>
        <v>7860</v>
      </c>
      <c r="I180" s="18">
        <f>VLOOKUP($A180,'Published Hourly Data'!$B:$BG,MATCH(I$1,'Published Hourly Data'!$B$1:$BG$1,0),TRUE)</f>
        <v>4418</v>
      </c>
      <c r="J180" s="18">
        <f>VLOOKUP($A180,'Published Hourly Data'!$B:$BG,MATCH(J$1,'Published Hourly Data'!$B$1:$BG$1,0),TRUE)</f>
        <v>822</v>
      </c>
      <c r="K180" s="18">
        <f>VLOOKUP($A180,'Published Hourly Data'!$B:$BG,MATCH(K$1,'Published Hourly Data'!$B$1:$BG$1,0),TRUE)</f>
        <v>3448</v>
      </c>
      <c r="L180" s="18">
        <f>VLOOKUP($A180,'Published Hourly Data'!$B:$BG,MATCH(L$1,'Published Hourly Data'!$B$1:$BG$1,0),TRUE)</f>
        <v>0</v>
      </c>
      <c r="M180" s="18">
        <f>VLOOKUP($A180,'Published Hourly Data'!$B:$BG,MATCH(M$1,'Published Hourly Data'!$B$1:$BG$1,0),TRUE)</f>
        <v>272</v>
      </c>
      <c r="N180" s="18">
        <f>VLOOKUP($A180,'Published Hourly Data'!$B:$BG,MATCH(N$1,'Published Hourly Data'!$B$1:$BG$1,0),TRUE)</f>
        <v>159</v>
      </c>
      <c r="O180" s="18">
        <f>VLOOKUP($A180,'Published Hourly Data'!$B:$BG,MATCH(O$1,'Published Hourly Data'!$B$1:$BG$1,0),TRUE)</f>
        <v>0</v>
      </c>
      <c r="P180" s="18">
        <f>VLOOKUP($A180,'Published Hourly Data'!$B:$BG,MATCH(P$1,'Published Hourly Data'!$B$1:$BG$1,0),TRUE)</f>
        <v>-1680</v>
      </c>
      <c r="Q180" s="18">
        <f>VLOOKUP($A180,'Published Hourly Data'!$B:$BG,MATCH(Q$1,'Published Hourly Data'!$B$1:$BG$1,0),TRUE)</f>
        <v>-963</v>
      </c>
      <c r="R180" s="18">
        <f>VLOOKUP($A180,'Published Hourly Data'!$B:$BG,MATCH(R$1,'Published Hourly Data'!$B$1:$BG$1,0),TRUE)</f>
        <v>1250</v>
      </c>
      <c r="S180" s="18">
        <f>VLOOKUP($A180,'Published Hourly Data'!$B:$BG,MATCH(S$1,'Published Hourly Data'!$B$1:$BG$1,0),TRUE)</f>
        <v>-1786</v>
      </c>
      <c r="T180" s="18">
        <f>VLOOKUP($A180,'Published Hourly Data'!$B:$BG,MATCH(T$1,'Published Hourly Data'!$B$1:$BG$1,0),TRUE)</f>
        <v>1651</v>
      </c>
      <c r="U180" s="18">
        <f>VLOOKUP($A180,'Published Hourly Data'!$B:$BG,MATCH(U$1,'Published Hourly Data'!$B$1:$BG$1,0),TRUE)</f>
        <v>2290</v>
      </c>
      <c r="V180" s="18">
        <f>VLOOKUP($A180,'Published Hourly Data'!$B:$BG,MATCH(V$1,'Published Hourly Data'!$B$1:$BG$1,0),TRUE)</f>
        <v>717</v>
      </c>
      <c r="W180" s="18">
        <f>VLOOKUP($A180,'Published Hourly Data'!$B:$BG,MATCH(W$1,'Published Hourly Data'!$B$1:$BG$1,0),TRUE)</f>
        <v>1350</v>
      </c>
      <c r="X180" s="18">
        <f>VLOOKUP($A180,'Published Hourly Data'!$B:$BG,MATCH(X$1,'Published Hourly Data'!$B$1:$BG$1,0),TRUE)</f>
        <v>1219</v>
      </c>
      <c r="Y180" s="18">
        <f>VLOOKUP($A180,'Published Hourly Data'!$B:$BG,MATCH(Y$1,'Published Hourly Data'!$B$1:$BG$1,0),TRUE)</f>
        <v>2522</v>
      </c>
      <c r="Z180" s="18">
        <f>VLOOKUP($A180,'Published Hourly Data'!$B:$BG,MATCH(Z$1,'Published Hourly Data'!$B$1:$BG$1,0),TRUE)</f>
        <v>414</v>
      </c>
      <c r="AA180" s="18">
        <f>VLOOKUP($A180,'Published Hourly Data'!$B:$BG,MATCH(AA$1,'Published Hourly Data'!$B$1:$BG$1,0),TRUE)</f>
        <v>1187</v>
      </c>
      <c r="AB180" s="18">
        <f>VLOOKUP($A180,'Published Hourly Data'!$B:$BG,MATCH(AB$1,'Published Hourly Data'!$B$1:$BG$1,0),TRUE)</f>
        <v>6131</v>
      </c>
      <c r="AC180" s="18">
        <f>VLOOKUP($A180,'Published Hourly Data'!$B:$BG,MATCH(AC$1,'Published Hourly Data'!$B$1:$BG$1,0),TRUE)</f>
        <v>728</v>
      </c>
      <c r="AD180" s="18">
        <f>VLOOKUP($A180,'Published Hourly Data'!$B:$BG,MATCH(AD$1,'Published Hourly Data'!$B$1:$BG$1,0),TRUE)</f>
        <v>1947</v>
      </c>
    </row>
    <row r="181" spans="1:30">
      <c r="A181" s="19">
        <f t="shared" si="3"/>
        <v>44224.666666667108</v>
      </c>
      <c r="B181" s="18">
        <f>VLOOKUP($A181,'Published Hourly Data'!$B:$BG,MATCH(B$1,'Published Hourly Data'!$B$1:$BG$1,0),TRUE)</f>
        <v>44224.458333333336</v>
      </c>
      <c r="C181" s="18">
        <f>VLOOKUP($A181,'Published Hourly Data'!$B:$BG,MATCH(C$1,'Published Hourly Data'!$B$1:$BG$1,0),TRUE)</f>
        <v>19303</v>
      </c>
      <c r="D181" s="18">
        <f>VLOOKUP($A181,'Published Hourly Data'!$B:$BG,MATCH(D$1,'Published Hourly Data'!$B$1:$BG$1,0),TRUE)</f>
        <v>20186</v>
      </c>
      <c r="E181" s="18">
        <f>VLOOKUP($A181,'Published Hourly Data'!$B:$BG,MATCH(E$1,'Published Hourly Data'!$B$1:$BG$1,0),TRUE)</f>
        <v>16370</v>
      </c>
      <c r="F181" s="18">
        <f>VLOOKUP($A181,'Published Hourly Data'!$B:$BG,MATCH(F$1,'Published Hourly Data'!$B$1:$BG$1,0),TRUE)</f>
        <v>-3816</v>
      </c>
      <c r="G181" s="18">
        <f>VLOOKUP($A181,'Published Hourly Data'!$B:$BG,MATCH(G$1,'Published Hourly Data'!$B$1:$BG$1,0),TRUE)</f>
        <v>0</v>
      </c>
      <c r="H181" s="18">
        <f>VLOOKUP($A181,'Published Hourly Data'!$B:$BG,MATCH(H$1,'Published Hourly Data'!$B$1:$BG$1,0),TRUE)</f>
        <v>7077</v>
      </c>
      <c r="I181" s="18">
        <f>VLOOKUP($A181,'Published Hourly Data'!$B:$BG,MATCH(I$1,'Published Hourly Data'!$B$1:$BG$1,0),TRUE)</f>
        <v>4412</v>
      </c>
      <c r="J181" s="18">
        <f>VLOOKUP($A181,'Published Hourly Data'!$B:$BG,MATCH(J$1,'Published Hourly Data'!$B$1:$BG$1,0),TRUE)</f>
        <v>826</v>
      </c>
      <c r="K181" s="18">
        <f>VLOOKUP($A181,'Published Hourly Data'!$B:$BG,MATCH(K$1,'Published Hourly Data'!$B$1:$BG$1,0),TRUE)</f>
        <v>3616</v>
      </c>
      <c r="L181" s="18">
        <f>VLOOKUP($A181,'Published Hourly Data'!$B:$BG,MATCH(L$1,'Published Hourly Data'!$B$1:$BG$1,0),TRUE)</f>
        <v>0</v>
      </c>
      <c r="M181" s="18">
        <f>VLOOKUP($A181,'Published Hourly Data'!$B:$BG,MATCH(M$1,'Published Hourly Data'!$B$1:$BG$1,0),TRUE)</f>
        <v>276</v>
      </c>
      <c r="N181" s="18">
        <f>VLOOKUP($A181,'Published Hourly Data'!$B:$BG,MATCH(N$1,'Published Hourly Data'!$B$1:$BG$1,0),TRUE)</f>
        <v>160</v>
      </c>
      <c r="O181" s="18">
        <f>VLOOKUP($A181,'Published Hourly Data'!$B:$BG,MATCH(O$1,'Published Hourly Data'!$B$1:$BG$1,0),TRUE)</f>
        <v>0</v>
      </c>
      <c r="P181" s="18">
        <f>VLOOKUP($A181,'Published Hourly Data'!$B:$BG,MATCH(P$1,'Published Hourly Data'!$B$1:$BG$1,0),TRUE)</f>
        <v>-1680</v>
      </c>
      <c r="Q181" s="18">
        <f>VLOOKUP($A181,'Published Hourly Data'!$B:$BG,MATCH(Q$1,'Published Hourly Data'!$B$1:$BG$1,0),TRUE)</f>
        <v>-1057</v>
      </c>
      <c r="R181" s="18">
        <f>VLOOKUP($A181,'Published Hourly Data'!$B:$BG,MATCH(R$1,'Published Hourly Data'!$B$1:$BG$1,0),TRUE)</f>
        <v>1021</v>
      </c>
      <c r="S181" s="18">
        <f>VLOOKUP($A181,'Published Hourly Data'!$B:$BG,MATCH(S$1,'Published Hourly Data'!$B$1:$BG$1,0),TRUE)</f>
        <v>-2100</v>
      </c>
      <c r="T181" s="18">
        <f>VLOOKUP($A181,'Published Hourly Data'!$B:$BG,MATCH(T$1,'Published Hourly Data'!$B$1:$BG$1,0),TRUE)</f>
        <v>1650</v>
      </c>
      <c r="U181" s="18">
        <f>VLOOKUP($A181,'Published Hourly Data'!$B:$BG,MATCH(U$1,'Published Hourly Data'!$B$1:$BG$1,0),TRUE)</f>
        <v>2280</v>
      </c>
      <c r="V181" s="18">
        <f>VLOOKUP($A181,'Published Hourly Data'!$B:$BG,MATCH(V$1,'Published Hourly Data'!$B$1:$BG$1,0),TRUE)</f>
        <v>713</v>
      </c>
      <c r="W181" s="18">
        <f>VLOOKUP($A181,'Published Hourly Data'!$B:$BG,MATCH(W$1,'Published Hourly Data'!$B$1:$BG$1,0),TRUE)</f>
        <v>1362</v>
      </c>
      <c r="X181" s="18">
        <f>VLOOKUP($A181,'Published Hourly Data'!$B:$BG,MATCH(X$1,'Published Hourly Data'!$B$1:$BG$1,0),TRUE)</f>
        <v>1194</v>
      </c>
      <c r="Y181" s="18">
        <f>VLOOKUP($A181,'Published Hourly Data'!$B:$BG,MATCH(Y$1,'Published Hourly Data'!$B$1:$BG$1,0),TRUE)</f>
        <v>2513</v>
      </c>
      <c r="Z181" s="18">
        <f>VLOOKUP($A181,'Published Hourly Data'!$B:$BG,MATCH(Z$1,'Published Hourly Data'!$B$1:$BG$1,0),TRUE)</f>
        <v>411</v>
      </c>
      <c r="AA181" s="18">
        <f>VLOOKUP($A181,'Published Hourly Data'!$B:$BG,MATCH(AA$1,'Published Hourly Data'!$B$1:$BG$1,0),TRUE)</f>
        <v>1196</v>
      </c>
      <c r="AB181" s="18">
        <f>VLOOKUP($A181,'Published Hourly Data'!$B:$BG,MATCH(AB$1,'Published Hourly Data'!$B$1:$BG$1,0),TRUE)</f>
        <v>6181</v>
      </c>
      <c r="AC181" s="18">
        <f>VLOOKUP($A181,'Published Hourly Data'!$B:$BG,MATCH(AC$1,'Published Hourly Data'!$B$1:$BG$1,0),TRUE)</f>
        <v>717</v>
      </c>
      <c r="AD181" s="18">
        <f>VLOOKUP($A181,'Published Hourly Data'!$B:$BG,MATCH(AD$1,'Published Hourly Data'!$B$1:$BG$1,0),TRUE)</f>
        <v>1965</v>
      </c>
    </row>
    <row r="182" spans="1:30">
      <c r="A182" s="19">
        <f t="shared" si="3"/>
        <v>44224.708333333772</v>
      </c>
      <c r="B182" s="18">
        <f>VLOOKUP($A182,'Published Hourly Data'!$B:$BG,MATCH(B$1,'Published Hourly Data'!$B$1:$BG$1,0),TRUE)</f>
        <v>44224.5</v>
      </c>
      <c r="C182" s="18">
        <f>VLOOKUP($A182,'Published Hourly Data'!$B:$BG,MATCH(C$1,'Published Hourly Data'!$B$1:$BG$1,0),TRUE)</f>
        <v>19281</v>
      </c>
      <c r="D182" s="18">
        <f>VLOOKUP($A182,'Published Hourly Data'!$B:$BG,MATCH(D$1,'Published Hourly Data'!$B$1:$BG$1,0),TRUE)</f>
        <v>20084</v>
      </c>
      <c r="E182" s="18">
        <f>VLOOKUP($A182,'Published Hourly Data'!$B:$BG,MATCH(E$1,'Published Hourly Data'!$B$1:$BG$1,0),TRUE)</f>
        <v>16156</v>
      </c>
      <c r="F182" s="18">
        <f>VLOOKUP($A182,'Published Hourly Data'!$B:$BG,MATCH(F$1,'Published Hourly Data'!$B$1:$BG$1,0),TRUE)</f>
        <v>-3928</v>
      </c>
      <c r="G182" s="18">
        <f>VLOOKUP($A182,'Published Hourly Data'!$B:$BG,MATCH(G$1,'Published Hourly Data'!$B$1:$BG$1,0),TRUE)</f>
        <v>0</v>
      </c>
      <c r="H182" s="18">
        <f>VLOOKUP($A182,'Published Hourly Data'!$B:$BG,MATCH(H$1,'Published Hourly Data'!$B$1:$BG$1,0),TRUE)</f>
        <v>6959</v>
      </c>
      <c r="I182" s="18">
        <f>VLOOKUP($A182,'Published Hourly Data'!$B:$BG,MATCH(I$1,'Published Hourly Data'!$B$1:$BG$1,0),TRUE)</f>
        <v>4410</v>
      </c>
      <c r="J182" s="18">
        <f>VLOOKUP($A182,'Published Hourly Data'!$B:$BG,MATCH(J$1,'Published Hourly Data'!$B$1:$BG$1,0),TRUE)</f>
        <v>772</v>
      </c>
      <c r="K182" s="18">
        <f>VLOOKUP($A182,'Published Hourly Data'!$B:$BG,MATCH(K$1,'Published Hourly Data'!$B$1:$BG$1,0),TRUE)</f>
        <v>3496</v>
      </c>
      <c r="L182" s="18">
        <f>VLOOKUP($A182,'Published Hourly Data'!$B:$BG,MATCH(L$1,'Published Hourly Data'!$B$1:$BG$1,0),TRUE)</f>
        <v>0</v>
      </c>
      <c r="M182" s="18">
        <f>VLOOKUP($A182,'Published Hourly Data'!$B:$BG,MATCH(M$1,'Published Hourly Data'!$B$1:$BG$1,0),TRUE)</f>
        <v>354</v>
      </c>
      <c r="N182" s="18">
        <f>VLOOKUP($A182,'Published Hourly Data'!$B:$BG,MATCH(N$1,'Published Hourly Data'!$B$1:$BG$1,0),TRUE)</f>
        <v>163</v>
      </c>
      <c r="O182" s="18">
        <f>VLOOKUP($A182,'Published Hourly Data'!$B:$BG,MATCH(O$1,'Published Hourly Data'!$B$1:$BG$1,0),TRUE)</f>
        <v>0</v>
      </c>
      <c r="P182" s="18">
        <f>VLOOKUP($A182,'Published Hourly Data'!$B:$BG,MATCH(P$1,'Published Hourly Data'!$B$1:$BG$1,0),TRUE)</f>
        <v>-1682</v>
      </c>
      <c r="Q182" s="18">
        <f>VLOOKUP($A182,'Published Hourly Data'!$B:$BG,MATCH(Q$1,'Published Hourly Data'!$B$1:$BG$1,0),TRUE)</f>
        <v>-1168</v>
      </c>
      <c r="R182" s="18">
        <f>VLOOKUP($A182,'Published Hourly Data'!$B:$BG,MATCH(R$1,'Published Hourly Data'!$B$1:$BG$1,0),TRUE)</f>
        <v>1017</v>
      </c>
      <c r="S182" s="18">
        <f>VLOOKUP($A182,'Published Hourly Data'!$B:$BG,MATCH(S$1,'Published Hourly Data'!$B$1:$BG$1,0),TRUE)</f>
        <v>-2095</v>
      </c>
      <c r="T182" s="18">
        <f>VLOOKUP($A182,'Published Hourly Data'!$B:$BG,MATCH(T$1,'Published Hourly Data'!$B$1:$BG$1,0),TRUE)</f>
        <v>1632</v>
      </c>
      <c r="U182" s="18">
        <f>VLOOKUP($A182,'Published Hourly Data'!$B:$BG,MATCH(U$1,'Published Hourly Data'!$B$1:$BG$1,0),TRUE)</f>
        <v>2273</v>
      </c>
      <c r="V182" s="18">
        <f>VLOOKUP($A182,'Published Hourly Data'!$B:$BG,MATCH(V$1,'Published Hourly Data'!$B$1:$BG$1,0),TRUE)</f>
        <v>716</v>
      </c>
      <c r="W182" s="18">
        <f>VLOOKUP($A182,'Published Hourly Data'!$B:$BG,MATCH(W$1,'Published Hourly Data'!$B$1:$BG$1,0),TRUE)</f>
        <v>1367</v>
      </c>
      <c r="X182" s="18">
        <f>VLOOKUP($A182,'Published Hourly Data'!$B:$BG,MATCH(X$1,'Published Hourly Data'!$B$1:$BG$1,0),TRUE)</f>
        <v>1153</v>
      </c>
      <c r="Y182" s="18">
        <f>VLOOKUP($A182,'Published Hourly Data'!$B:$BG,MATCH(Y$1,'Published Hourly Data'!$B$1:$BG$1,0),TRUE)</f>
        <v>2455</v>
      </c>
      <c r="Z182" s="18">
        <f>VLOOKUP($A182,'Published Hourly Data'!$B:$BG,MATCH(Z$1,'Published Hourly Data'!$B$1:$BG$1,0),TRUE)</f>
        <v>410</v>
      </c>
      <c r="AA182" s="18">
        <f>VLOOKUP($A182,'Published Hourly Data'!$B:$BG,MATCH(AA$1,'Published Hourly Data'!$B$1:$BG$1,0),TRUE)</f>
        <v>1186</v>
      </c>
      <c r="AB182" s="18">
        <f>VLOOKUP($A182,'Published Hourly Data'!$B:$BG,MATCH(AB$1,'Published Hourly Data'!$B$1:$BG$1,0),TRUE)</f>
        <v>6219</v>
      </c>
      <c r="AC182" s="18">
        <f>VLOOKUP($A182,'Published Hourly Data'!$B:$BG,MATCH(AC$1,'Published Hourly Data'!$B$1:$BG$1,0),TRUE)</f>
        <v>713</v>
      </c>
      <c r="AD182" s="18">
        <f>VLOOKUP($A182,'Published Hourly Data'!$B:$BG,MATCH(AD$1,'Published Hourly Data'!$B$1:$BG$1,0),TRUE)</f>
        <v>1954</v>
      </c>
    </row>
    <row r="183" spans="1:30">
      <c r="A183" s="19">
        <f t="shared" si="3"/>
        <v>44224.750000000437</v>
      </c>
      <c r="B183" s="18">
        <f>VLOOKUP($A183,'Published Hourly Data'!$B:$BG,MATCH(B$1,'Published Hourly Data'!$B$1:$BG$1,0),TRUE)</f>
        <v>44224.541666666664</v>
      </c>
      <c r="C183" s="18">
        <f>VLOOKUP($A183,'Published Hourly Data'!$B:$BG,MATCH(C$1,'Published Hourly Data'!$B$1:$BG$1,0),TRUE)</f>
        <v>19159</v>
      </c>
      <c r="D183" s="18">
        <f>VLOOKUP($A183,'Published Hourly Data'!$B:$BG,MATCH(D$1,'Published Hourly Data'!$B$1:$BG$1,0),TRUE)</f>
        <v>19854</v>
      </c>
      <c r="E183" s="18">
        <f>VLOOKUP($A183,'Published Hourly Data'!$B:$BG,MATCH(E$1,'Published Hourly Data'!$B$1:$BG$1,0),TRUE)</f>
        <v>15837</v>
      </c>
      <c r="F183" s="18">
        <f>VLOOKUP($A183,'Published Hourly Data'!$B:$BG,MATCH(F$1,'Published Hourly Data'!$B$1:$BG$1,0),TRUE)</f>
        <v>-4017</v>
      </c>
      <c r="G183" s="18">
        <f>VLOOKUP($A183,'Published Hourly Data'!$B:$BG,MATCH(G$1,'Published Hourly Data'!$B$1:$BG$1,0),TRUE)</f>
        <v>0</v>
      </c>
      <c r="H183" s="18">
        <f>VLOOKUP($A183,'Published Hourly Data'!$B:$BG,MATCH(H$1,'Published Hourly Data'!$B$1:$BG$1,0),TRUE)</f>
        <v>6965</v>
      </c>
      <c r="I183" s="18">
        <f>VLOOKUP($A183,'Published Hourly Data'!$B:$BG,MATCH(I$1,'Published Hourly Data'!$B$1:$BG$1,0),TRUE)</f>
        <v>4418</v>
      </c>
      <c r="J183" s="18">
        <f>VLOOKUP($A183,'Published Hourly Data'!$B:$BG,MATCH(J$1,'Published Hourly Data'!$B$1:$BG$1,0),TRUE)</f>
        <v>661</v>
      </c>
      <c r="K183" s="18">
        <f>VLOOKUP($A183,'Published Hourly Data'!$B:$BG,MATCH(K$1,'Published Hourly Data'!$B$1:$BG$1,0),TRUE)</f>
        <v>3064</v>
      </c>
      <c r="L183" s="18">
        <f>VLOOKUP($A183,'Published Hourly Data'!$B:$BG,MATCH(L$1,'Published Hourly Data'!$B$1:$BG$1,0),TRUE)</f>
        <v>0</v>
      </c>
      <c r="M183" s="18">
        <f>VLOOKUP($A183,'Published Hourly Data'!$B:$BG,MATCH(M$1,'Published Hourly Data'!$B$1:$BG$1,0),TRUE)</f>
        <v>558</v>
      </c>
      <c r="N183" s="18">
        <f>VLOOKUP($A183,'Published Hourly Data'!$B:$BG,MATCH(N$1,'Published Hourly Data'!$B$1:$BG$1,0),TRUE)</f>
        <v>168</v>
      </c>
      <c r="O183" s="18">
        <f>VLOOKUP($A183,'Published Hourly Data'!$B:$BG,MATCH(O$1,'Published Hourly Data'!$B$1:$BG$1,0),TRUE)</f>
        <v>0</v>
      </c>
      <c r="P183" s="18">
        <f>VLOOKUP($A183,'Published Hourly Data'!$B:$BG,MATCH(P$1,'Published Hourly Data'!$B$1:$BG$1,0),TRUE)</f>
        <v>-1680</v>
      </c>
      <c r="Q183" s="18">
        <f>VLOOKUP($A183,'Published Hourly Data'!$B:$BG,MATCH(Q$1,'Published Hourly Data'!$B$1:$BG$1,0),TRUE)</f>
        <v>-1371</v>
      </c>
      <c r="R183" s="18">
        <f>VLOOKUP($A183,'Published Hourly Data'!$B:$BG,MATCH(R$1,'Published Hourly Data'!$B$1:$BG$1,0),TRUE)</f>
        <v>1023</v>
      </c>
      <c r="S183" s="18">
        <f>VLOOKUP($A183,'Published Hourly Data'!$B:$BG,MATCH(S$1,'Published Hourly Data'!$B$1:$BG$1,0),TRUE)</f>
        <v>-1988</v>
      </c>
      <c r="T183" s="18">
        <f>VLOOKUP($A183,'Published Hourly Data'!$B:$BG,MATCH(T$1,'Published Hourly Data'!$B$1:$BG$1,0),TRUE)</f>
        <v>1613</v>
      </c>
      <c r="U183" s="18">
        <f>VLOOKUP($A183,'Published Hourly Data'!$B:$BG,MATCH(U$1,'Published Hourly Data'!$B$1:$BG$1,0),TRUE)</f>
        <v>2240</v>
      </c>
      <c r="V183" s="18">
        <f>VLOOKUP($A183,'Published Hourly Data'!$B:$BG,MATCH(V$1,'Published Hourly Data'!$B$1:$BG$1,0),TRUE)</f>
        <v>709</v>
      </c>
      <c r="W183" s="18">
        <f>VLOOKUP($A183,'Published Hourly Data'!$B:$BG,MATCH(W$1,'Published Hourly Data'!$B$1:$BG$1,0),TRUE)</f>
        <v>1356</v>
      </c>
      <c r="X183" s="18">
        <f>VLOOKUP($A183,'Published Hourly Data'!$B:$BG,MATCH(X$1,'Published Hourly Data'!$B$1:$BG$1,0),TRUE)</f>
        <v>1123</v>
      </c>
      <c r="Y183" s="18">
        <f>VLOOKUP($A183,'Published Hourly Data'!$B:$BG,MATCH(Y$1,'Published Hourly Data'!$B$1:$BG$1,0),TRUE)</f>
        <v>2374</v>
      </c>
      <c r="Z183" s="18">
        <f>VLOOKUP($A183,'Published Hourly Data'!$B:$BG,MATCH(Z$1,'Published Hourly Data'!$B$1:$BG$1,0),TRUE)</f>
        <v>406</v>
      </c>
      <c r="AA183" s="18">
        <f>VLOOKUP($A183,'Published Hourly Data'!$B:$BG,MATCH(AA$1,'Published Hourly Data'!$B$1:$BG$1,0),TRUE)</f>
        <v>1164</v>
      </c>
      <c r="AB183" s="18">
        <f>VLOOKUP($A183,'Published Hourly Data'!$B:$BG,MATCH(AB$1,'Published Hourly Data'!$B$1:$BG$1,0),TRUE)</f>
        <v>6219</v>
      </c>
      <c r="AC183" s="18">
        <f>VLOOKUP($A183,'Published Hourly Data'!$B:$BG,MATCH(AC$1,'Published Hourly Data'!$B$1:$BG$1,0),TRUE)</f>
        <v>714</v>
      </c>
      <c r="AD183" s="18">
        <f>VLOOKUP($A183,'Published Hourly Data'!$B:$BG,MATCH(AD$1,'Published Hourly Data'!$B$1:$BG$1,0),TRUE)</f>
        <v>1930</v>
      </c>
    </row>
    <row r="184" spans="1:30">
      <c r="A184" s="19">
        <f t="shared" si="3"/>
        <v>44224.791666667101</v>
      </c>
      <c r="B184" s="18">
        <f>VLOOKUP($A184,'Published Hourly Data'!$B:$BG,MATCH(B$1,'Published Hourly Data'!$B$1:$BG$1,0),TRUE)</f>
        <v>44224.583333333336</v>
      </c>
      <c r="C184" s="18">
        <f>VLOOKUP($A184,'Published Hourly Data'!$B:$BG,MATCH(C$1,'Published Hourly Data'!$B$1:$BG$1,0),TRUE)</f>
        <v>19135</v>
      </c>
      <c r="D184" s="18">
        <f>VLOOKUP($A184,'Published Hourly Data'!$B:$BG,MATCH(D$1,'Published Hourly Data'!$B$1:$BG$1,0),TRUE)</f>
        <v>19683</v>
      </c>
      <c r="E184" s="18">
        <f>VLOOKUP($A184,'Published Hourly Data'!$B:$BG,MATCH(E$1,'Published Hourly Data'!$B$1:$BG$1,0),TRUE)</f>
        <v>15256</v>
      </c>
      <c r="F184" s="18">
        <f>VLOOKUP($A184,'Published Hourly Data'!$B:$BG,MATCH(F$1,'Published Hourly Data'!$B$1:$BG$1,0),TRUE)</f>
        <v>-4427</v>
      </c>
      <c r="G184" s="18">
        <f>VLOOKUP($A184,'Published Hourly Data'!$B:$BG,MATCH(G$1,'Published Hourly Data'!$B$1:$BG$1,0),TRUE)</f>
        <v>0</v>
      </c>
      <c r="H184" s="18">
        <f>VLOOKUP($A184,'Published Hourly Data'!$B:$BG,MATCH(H$1,'Published Hourly Data'!$B$1:$BG$1,0),TRUE)</f>
        <v>6501</v>
      </c>
      <c r="I184" s="18">
        <f>VLOOKUP($A184,'Published Hourly Data'!$B:$BG,MATCH(I$1,'Published Hourly Data'!$B$1:$BG$1,0),TRUE)</f>
        <v>4414</v>
      </c>
      <c r="J184" s="18">
        <f>VLOOKUP($A184,'Published Hourly Data'!$B:$BG,MATCH(J$1,'Published Hourly Data'!$B$1:$BG$1,0),TRUE)</f>
        <v>429</v>
      </c>
      <c r="K184" s="18">
        <f>VLOOKUP($A184,'Published Hourly Data'!$B:$BG,MATCH(K$1,'Published Hourly Data'!$B$1:$BG$1,0),TRUE)</f>
        <v>3036</v>
      </c>
      <c r="L184" s="18">
        <f>VLOOKUP($A184,'Published Hourly Data'!$B:$BG,MATCH(L$1,'Published Hourly Data'!$B$1:$BG$1,0),TRUE)</f>
        <v>0</v>
      </c>
      <c r="M184" s="18">
        <f>VLOOKUP($A184,'Published Hourly Data'!$B:$BG,MATCH(M$1,'Published Hourly Data'!$B$1:$BG$1,0),TRUE)</f>
        <v>699</v>
      </c>
      <c r="N184" s="18">
        <f>VLOOKUP($A184,'Published Hourly Data'!$B:$BG,MATCH(N$1,'Published Hourly Data'!$B$1:$BG$1,0),TRUE)</f>
        <v>175</v>
      </c>
      <c r="O184" s="18">
        <f>VLOOKUP($A184,'Published Hourly Data'!$B:$BG,MATCH(O$1,'Published Hourly Data'!$B$1:$BG$1,0),TRUE)</f>
        <v>0</v>
      </c>
      <c r="P184" s="18">
        <f>VLOOKUP($A184,'Published Hourly Data'!$B:$BG,MATCH(P$1,'Published Hourly Data'!$B$1:$BG$1,0),TRUE)</f>
        <v>-1683</v>
      </c>
      <c r="Q184" s="18">
        <f>VLOOKUP($A184,'Published Hourly Data'!$B:$BG,MATCH(Q$1,'Published Hourly Data'!$B$1:$BG$1,0),TRUE)</f>
        <v>-1535</v>
      </c>
      <c r="R184" s="18">
        <f>VLOOKUP($A184,'Published Hourly Data'!$B:$BG,MATCH(R$1,'Published Hourly Data'!$B$1:$BG$1,0),TRUE)</f>
        <v>992</v>
      </c>
      <c r="S184" s="18">
        <f>VLOOKUP($A184,'Published Hourly Data'!$B:$BG,MATCH(S$1,'Published Hourly Data'!$B$1:$BG$1,0),TRUE)</f>
        <v>-2202</v>
      </c>
      <c r="T184" s="18">
        <f>VLOOKUP($A184,'Published Hourly Data'!$B:$BG,MATCH(T$1,'Published Hourly Data'!$B$1:$BG$1,0),TRUE)</f>
        <v>1597</v>
      </c>
      <c r="U184" s="18">
        <f>VLOOKUP($A184,'Published Hourly Data'!$B:$BG,MATCH(U$1,'Published Hourly Data'!$B$1:$BG$1,0),TRUE)</f>
        <v>2222</v>
      </c>
      <c r="V184" s="18">
        <f>VLOOKUP($A184,'Published Hourly Data'!$B:$BG,MATCH(V$1,'Published Hourly Data'!$B$1:$BG$1,0),TRUE)</f>
        <v>703</v>
      </c>
      <c r="W184" s="18">
        <f>VLOOKUP($A184,'Published Hourly Data'!$B:$BG,MATCH(W$1,'Published Hourly Data'!$B$1:$BG$1,0),TRUE)</f>
        <v>1356</v>
      </c>
      <c r="X184" s="18">
        <f>VLOOKUP($A184,'Published Hourly Data'!$B:$BG,MATCH(X$1,'Published Hourly Data'!$B$1:$BG$1,0),TRUE)</f>
        <v>1114</v>
      </c>
      <c r="Y184" s="18">
        <f>VLOOKUP($A184,'Published Hourly Data'!$B:$BG,MATCH(Y$1,'Published Hourly Data'!$B$1:$BG$1,0),TRUE)</f>
        <v>2277</v>
      </c>
      <c r="Z184" s="18">
        <f>VLOOKUP($A184,'Published Hourly Data'!$B:$BG,MATCH(Z$1,'Published Hourly Data'!$B$1:$BG$1,0),TRUE)</f>
        <v>391</v>
      </c>
      <c r="AA184" s="18">
        <f>VLOOKUP($A184,'Published Hourly Data'!$B:$BG,MATCH(AA$1,'Published Hourly Data'!$B$1:$BG$1,0),TRUE)</f>
        <v>1162</v>
      </c>
      <c r="AB184" s="18">
        <f>VLOOKUP($A184,'Published Hourly Data'!$B:$BG,MATCH(AB$1,'Published Hourly Data'!$B$1:$BG$1,0),TRUE)</f>
        <v>6199</v>
      </c>
      <c r="AC184" s="18">
        <f>VLOOKUP($A184,'Published Hourly Data'!$B:$BG,MATCH(AC$1,'Published Hourly Data'!$B$1:$BG$1,0),TRUE)</f>
        <v>715</v>
      </c>
      <c r="AD184" s="18">
        <f>VLOOKUP($A184,'Published Hourly Data'!$B:$BG,MATCH(AD$1,'Published Hourly Data'!$B$1:$BG$1,0),TRUE)</f>
        <v>1941</v>
      </c>
    </row>
    <row r="185" spans="1:30">
      <c r="A185" s="19">
        <f t="shared" si="3"/>
        <v>44224.833333333765</v>
      </c>
      <c r="B185" s="18">
        <f>VLOOKUP($A185,'Published Hourly Data'!$B:$BG,MATCH(B$1,'Published Hourly Data'!$B$1:$BG$1,0),TRUE)</f>
        <v>44224.625</v>
      </c>
      <c r="C185" s="18">
        <f>VLOOKUP($A185,'Published Hourly Data'!$B:$BG,MATCH(C$1,'Published Hourly Data'!$B$1:$BG$1,0),TRUE)</f>
        <v>19141</v>
      </c>
      <c r="D185" s="18">
        <f>VLOOKUP($A185,'Published Hourly Data'!$B:$BG,MATCH(D$1,'Published Hourly Data'!$B$1:$BG$1,0),TRUE)</f>
        <v>19696</v>
      </c>
      <c r="E185" s="18">
        <f>VLOOKUP($A185,'Published Hourly Data'!$B:$BG,MATCH(E$1,'Published Hourly Data'!$B$1:$BG$1,0),TRUE)</f>
        <v>15224</v>
      </c>
      <c r="F185" s="18">
        <f>VLOOKUP($A185,'Published Hourly Data'!$B:$BG,MATCH(F$1,'Published Hourly Data'!$B$1:$BG$1,0),TRUE)</f>
        <v>-4472</v>
      </c>
      <c r="G185" s="18">
        <f>VLOOKUP($A185,'Published Hourly Data'!$B:$BG,MATCH(G$1,'Published Hourly Data'!$B$1:$BG$1,0),TRUE)</f>
        <v>0</v>
      </c>
      <c r="H185" s="18">
        <f>VLOOKUP($A185,'Published Hourly Data'!$B:$BG,MATCH(H$1,'Published Hourly Data'!$B$1:$BG$1,0),TRUE)</f>
        <v>6324</v>
      </c>
      <c r="I185" s="18">
        <f>VLOOKUP($A185,'Published Hourly Data'!$B:$BG,MATCH(I$1,'Published Hourly Data'!$B$1:$BG$1,0),TRUE)</f>
        <v>4412</v>
      </c>
      <c r="J185" s="18">
        <f>VLOOKUP($A185,'Published Hourly Data'!$B:$BG,MATCH(J$1,'Published Hourly Data'!$B$1:$BG$1,0),TRUE)</f>
        <v>525</v>
      </c>
      <c r="K185" s="18">
        <f>VLOOKUP($A185,'Published Hourly Data'!$B:$BG,MATCH(K$1,'Published Hourly Data'!$B$1:$BG$1,0),TRUE)</f>
        <v>3036</v>
      </c>
      <c r="L185" s="18">
        <f>VLOOKUP($A185,'Published Hourly Data'!$B:$BG,MATCH(L$1,'Published Hourly Data'!$B$1:$BG$1,0),TRUE)</f>
        <v>0</v>
      </c>
      <c r="M185" s="18">
        <f>VLOOKUP($A185,'Published Hourly Data'!$B:$BG,MATCH(M$1,'Published Hourly Data'!$B$1:$BG$1,0),TRUE)</f>
        <v>748</v>
      </c>
      <c r="N185" s="18">
        <f>VLOOKUP($A185,'Published Hourly Data'!$B:$BG,MATCH(N$1,'Published Hourly Data'!$B$1:$BG$1,0),TRUE)</f>
        <v>176</v>
      </c>
      <c r="O185" s="18">
        <f>VLOOKUP($A185,'Published Hourly Data'!$B:$BG,MATCH(O$1,'Published Hourly Data'!$B$1:$BG$1,0),TRUE)</f>
        <v>0</v>
      </c>
      <c r="P185" s="18">
        <f>VLOOKUP($A185,'Published Hourly Data'!$B:$BG,MATCH(P$1,'Published Hourly Data'!$B$1:$BG$1,0),TRUE)</f>
        <v>-1620</v>
      </c>
      <c r="Q185" s="18">
        <f>VLOOKUP($A185,'Published Hourly Data'!$B:$BG,MATCH(Q$1,'Published Hourly Data'!$B$1:$BG$1,0),TRUE)</f>
        <v>-1556</v>
      </c>
      <c r="R185" s="18">
        <f>VLOOKUP($A185,'Published Hourly Data'!$B:$BG,MATCH(R$1,'Published Hourly Data'!$B$1:$BG$1,0),TRUE)</f>
        <v>1007</v>
      </c>
      <c r="S185" s="18">
        <f>VLOOKUP($A185,'Published Hourly Data'!$B:$BG,MATCH(S$1,'Published Hourly Data'!$B$1:$BG$1,0),TRUE)</f>
        <v>-2303</v>
      </c>
      <c r="T185" s="18">
        <f>VLOOKUP($A185,'Published Hourly Data'!$B:$BG,MATCH(T$1,'Published Hourly Data'!$B$1:$BG$1,0),TRUE)</f>
        <v>1599</v>
      </c>
      <c r="U185" s="18">
        <f>VLOOKUP($A185,'Published Hourly Data'!$B:$BG,MATCH(U$1,'Published Hourly Data'!$B$1:$BG$1,0),TRUE)</f>
        <v>2221</v>
      </c>
      <c r="V185" s="18">
        <f>VLOOKUP($A185,'Published Hourly Data'!$B:$BG,MATCH(V$1,'Published Hourly Data'!$B$1:$BG$1,0),TRUE)</f>
        <v>701</v>
      </c>
      <c r="W185" s="18">
        <f>VLOOKUP($A185,'Published Hourly Data'!$B:$BG,MATCH(W$1,'Published Hourly Data'!$B$1:$BG$1,0),TRUE)</f>
        <v>1365</v>
      </c>
      <c r="X185" s="18">
        <f>VLOOKUP($A185,'Published Hourly Data'!$B:$BG,MATCH(X$1,'Published Hourly Data'!$B$1:$BG$1,0),TRUE)</f>
        <v>1119</v>
      </c>
      <c r="Y185" s="18">
        <f>VLOOKUP($A185,'Published Hourly Data'!$B:$BG,MATCH(Y$1,'Published Hourly Data'!$B$1:$BG$1,0),TRUE)</f>
        <v>2291</v>
      </c>
      <c r="Z185" s="18">
        <f>VLOOKUP($A185,'Published Hourly Data'!$B:$BG,MATCH(Z$1,'Published Hourly Data'!$B$1:$BG$1,0),TRUE)</f>
        <v>387</v>
      </c>
      <c r="AA185" s="18">
        <f>VLOOKUP($A185,'Published Hourly Data'!$B:$BG,MATCH(AA$1,'Published Hourly Data'!$B$1:$BG$1,0),TRUE)</f>
        <v>1160</v>
      </c>
      <c r="AB185" s="18">
        <f>VLOOKUP($A185,'Published Hourly Data'!$B:$BG,MATCH(AB$1,'Published Hourly Data'!$B$1:$BG$1,0),TRUE)</f>
        <v>6207</v>
      </c>
      <c r="AC185" s="18">
        <f>VLOOKUP($A185,'Published Hourly Data'!$B:$BG,MATCH(AC$1,'Published Hourly Data'!$B$1:$BG$1,0),TRUE)</f>
        <v>717</v>
      </c>
      <c r="AD185" s="18">
        <f>VLOOKUP($A185,'Published Hourly Data'!$B:$BG,MATCH(AD$1,'Published Hourly Data'!$B$1:$BG$1,0),TRUE)</f>
        <v>1924</v>
      </c>
    </row>
    <row r="186" spans="1:30">
      <c r="A186" s="19">
        <f t="shared" si="3"/>
        <v>44224.875000000429</v>
      </c>
      <c r="B186" s="18">
        <f>VLOOKUP($A186,'Published Hourly Data'!$B:$BG,MATCH(B$1,'Published Hourly Data'!$B$1:$BG$1,0),TRUE)</f>
        <v>44224.666666666664</v>
      </c>
      <c r="C186" s="18">
        <f>VLOOKUP($A186,'Published Hourly Data'!$B:$BG,MATCH(C$1,'Published Hourly Data'!$B$1:$BG$1,0),TRUE)</f>
        <v>19328</v>
      </c>
      <c r="D186" s="18">
        <f>VLOOKUP($A186,'Published Hourly Data'!$B:$BG,MATCH(D$1,'Published Hourly Data'!$B$1:$BG$1,0),TRUE)</f>
        <v>20021</v>
      </c>
      <c r="E186" s="18">
        <f>VLOOKUP($A186,'Published Hourly Data'!$B:$BG,MATCH(E$1,'Published Hourly Data'!$B$1:$BG$1,0),TRUE)</f>
        <v>15828</v>
      </c>
      <c r="F186" s="18">
        <f>VLOOKUP($A186,'Published Hourly Data'!$B:$BG,MATCH(F$1,'Published Hourly Data'!$B$1:$BG$1,0),TRUE)</f>
        <v>-4193</v>
      </c>
      <c r="G186" s="18">
        <f>VLOOKUP($A186,'Published Hourly Data'!$B:$BG,MATCH(G$1,'Published Hourly Data'!$B$1:$BG$1,0),TRUE)</f>
        <v>0</v>
      </c>
      <c r="H186" s="18">
        <f>VLOOKUP($A186,'Published Hourly Data'!$B:$BG,MATCH(H$1,'Published Hourly Data'!$B$1:$BG$1,0),TRUE)</f>
        <v>6729</v>
      </c>
      <c r="I186" s="18">
        <f>VLOOKUP($A186,'Published Hourly Data'!$B:$BG,MATCH(I$1,'Published Hourly Data'!$B$1:$BG$1,0),TRUE)</f>
        <v>4415</v>
      </c>
      <c r="J186" s="18">
        <f>VLOOKUP($A186,'Published Hourly Data'!$B:$BG,MATCH(J$1,'Published Hourly Data'!$B$1:$BG$1,0),TRUE)</f>
        <v>536</v>
      </c>
      <c r="K186" s="18">
        <f>VLOOKUP($A186,'Published Hourly Data'!$B:$BG,MATCH(K$1,'Published Hourly Data'!$B$1:$BG$1,0),TRUE)</f>
        <v>3108</v>
      </c>
      <c r="L186" s="18">
        <f>VLOOKUP($A186,'Published Hourly Data'!$B:$BG,MATCH(L$1,'Published Hourly Data'!$B$1:$BG$1,0),TRUE)</f>
        <v>0</v>
      </c>
      <c r="M186" s="18">
        <f>VLOOKUP($A186,'Published Hourly Data'!$B:$BG,MATCH(M$1,'Published Hourly Data'!$B$1:$BG$1,0),TRUE)</f>
        <v>871</v>
      </c>
      <c r="N186" s="18">
        <f>VLOOKUP($A186,'Published Hourly Data'!$B:$BG,MATCH(N$1,'Published Hourly Data'!$B$1:$BG$1,0),TRUE)</f>
        <v>166</v>
      </c>
      <c r="O186" s="18">
        <f>VLOOKUP($A186,'Published Hourly Data'!$B:$BG,MATCH(O$1,'Published Hourly Data'!$B$1:$BG$1,0),TRUE)</f>
        <v>0</v>
      </c>
      <c r="P186" s="18">
        <f>VLOOKUP($A186,'Published Hourly Data'!$B:$BG,MATCH(P$1,'Published Hourly Data'!$B$1:$BG$1,0),TRUE)</f>
        <v>-1680</v>
      </c>
      <c r="Q186" s="18">
        <f>VLOOKUP($A186,'Published Hourly Data'!$B:$BG,MATCH(Q$1,'Published Hourly Data'!$B$1:$BG$1,0),TRUE)</f>
        <v>-1409</v>
      </c>
      <c r="R186" s="18">
        <f>VLOOKUP($A186,'Published Hourly Data'!$B:$BG,MATCH(R$1,'Published Hourly Data'!$B$1:$BG$1,0),TRUE)</f>
        <v>1060</v>
      </c>
      <c r="S186" s="18">
        <f>VLOOKUP($A186,'Published Hourly Data'!$B:$BG,MATCH(S$1,'Published Hourly Data'!$B$1:$BG$1,0),TRUE)</f>
        <v>-2163</v>
      </c>
      <c r="T186" s="18">
        <f>VLOOKUP($A186,'Published Hourly Data'!$B:$BG,MATCH(T$1,'Published Hourly Data'!$B$1:$BG$1,0),TRUE)</f>
        <v>1639</v>
      </c>
      <c r="U186" s="18">
        <f>VLOOKUP($A186,'Published Hourly Data'!$B:$BG,MATCH(U$1,'Published Hourly Data'!$B$1:$BG$1,0),TRUE)</f>
        <v>2234</v>
      </c>
      <c r="V186" s="18">
        <f>VLOOKUP($A186,'Published Hourly Data'!$B:$BG,MATCH(V$1,'Published Hourly Data'!$B$1:$BG$1,0),TRUE)</f>
        <v>710</v>
      </c>
      <c r="W186" s="18">
        <f>VLOOKUP($A186,'Published Hourly Data'!$B:$BG,MATCH(W$1,'Published Hourly Data'!$B$1:$BG$1,0),TRUE)</f>
        <v>1380</v>
      </c>
      <c r="X186" s="18">
        <f>VLOOKUP($A186,'Published Hourly Data'!$B:$BG,MATCH(X$1,'Published Hourly Data'!$B$1:$BG$1,0),TRUE)</f>
        <v>1165</v>
      </c>
      <c r="Y186" s="18">
        <f>VLOOKUP($A186,'Published Hourly Data'!$B:$BG,MATCH(Y$1,'Published Hourly Data'!$B$1:$BG$1,0),TRUE)</f>
        <v>2410</v>
      </c>
      <c r="Z186" s="18">
        <f>VLOOKUP($A186,'Published Hourly Data'!$B:$BG,MATCH(Z$1,'Published Hourly Data'!$B$1:$BG$1,0),TRUE)</f>
        <v>399</v>
      </c>
      <c r="AA186" s="18">
        <f>VLOOKUP($A186,'Published Hourly Data'!$B:$BG,MATCH(AA$1,'Published Hourly Data'!$B$1:$BG$1,0),TRUE)</f>
        <v>1171</v>
      </c>
      <c r="AB186" s="18">
        <f>VLOOKUP($A186,'Published Hourly Data'!$B:$BG,MATCH(AB$1,'Published Hourly Data'!$B$1:$BG$1,0),TRUE)</f>
        <v>6253</v>
      </c>
      <c r="AC186" s="18">
        <f>VLOOKUP($A186,'Published Hourly Data'!$B:$BG,MATCH(AC$1,'Published Hourly Data'!$B$1:$BG$1,0),TRUE)</f>
        <v>737</v>
      </c>
      <c r="AD186" s="18">
        <f>VLOOKUP($A186,'Published Hourly Data'!$B:$BG,MATCH(AD$1,'Published Hourly Data'!$B$1:$BG$1,0),TRUE)</f>
        <v>1917</v>
      </c>
    </row>
    <row r="187" spans="1:30">
      <c r="A187" s="19">
        <f t="shared" si="3"/>
        <v>44224.916666667094</v>
      </c>
      <c r="B187" s="18">
        <f>VLOOKUP($A187,'Published Hourly Data'!$B:$BG,MATCH(B$1,'Published Hourly Data'!$B$1:$BG$1,0),TRUE)</f>
        <v>44224.708333333336</v>
      </c>
      <c r="C187" s="18">
        <f>VLOOKUP($A187,'Published Hourly Data'!$B:$BG,MATCH(C$1,'Published Hourly Data'!$B$1:$BG$1,0),TRUE)</f>
        <v>19928</v>
      </c>
      <c r="D187" s="18">
        <f>VLOOKUP($A187,'Published Hourly Data'!$B:$BG,MATCH(D$1,'Published Hourly Data'!$B$1:$BG$1,0),TRUE)</f>
        <v>20690</v>
      </c>
      <c r="E187" s="18">
        <f>VLOOKUP($A187,'Published Hourly Data'!$B:$BG,MATCH(E$1,'Published Hourly Data'!$B$1:$BG$1,0),TRUE)</f>
        <v>16831</v>
      </c>
      <c r="F187" s="18">
        <f>VLOOKUP($A187,'Published Hourly Data'!$B:$BG,MATCH(F$1,'Published Hourly Data'!$B$1:$BG$1,0),TRUE)</f>
        <v>-3859</v>
      </c>
      <c r="G187" s="18">
        <f>VLOOKUP($A187,'Published Hourly Data'!$B:$BG,MATCH(G$1,'Published Hourly Data'!$B$1:$BG$1,0),TRUE)</f>
        <v>0</v>
      </c>
      <c r="H187" s="18">
        <f>VLOOKUP($A187,'Published Hourly Data'!$B:$BG,MATCH(H$1,'Published Hourly Data'!$B$1:$BG$1,0),TRUE)</f>
        <v>7192</v>
      </c>
      <c r="I187" s="18">
        <f>VLOOKUP($A187,'Published Hourly Data'!$B:$BG,MATCH(I$1,'Published Hourly Data'!$B$1:$BG$1,0),TRUE)</f>
        <v>4417</v>
      </c>
      <c r="J187" s="18">
        <f>VLOOKUP($A187,'Published Hourly Data'!$B:$BG,MATCH(J$1,'Published Hourly Data'!$B$1:$BG$1,0),TRUE)</f>
        <v>613</v>
      </c>
      <c r="K187" s="18">
        <f>VLOOKUP($A187,'Published Hourly Data'!$B:$BG,MATCH(K$1,'Published Hourly Data'!$B$1:$BG$1,0),TRUE)</f>
        <v>3525</v>
      </c>
      <c r="L187" s="18">
        <f>VLOOKUP($A187,'Published Hourly Data'!$B:$BG,MATCH(L$1,'Published Hourly Data'!$B$1:$BG$1,0),TRUE)</f>
        <v>0</v>
      </c>
      <c r="M187" s="18">
        <f>VLOOKUP($A187,'Published Hourly Data'!$B:$BG,MATCH(M$1,'Published Hourly Data'!$B$1:$BG$1,0),TRUE)</f>
        <v>927</v>
      </c>
      <c r="N187" s="18">
        <f>VLOOKUP($A187,'Published Hourly Data'!$B:$BG,MATCH(N$1,'Published Hourly Data'!$B$1:$BG$1,0),TRUE)</f>
        <v>154</v>
      </c>
      <c r="O187" s="18">
        <f>VLOOKUP($A187,'Published Hourly Data'!$B:$BG,MATCH(O$1,'Published Hourly Data'!$B$1:$BG$1,0),TRUE)</f>
        <v>0</v>
      </c>
      <c r="P187" s="18">
        <f>VLOOKUP($A187,'Published Hourly Data'!$B:$BG,MATCH(P$1,'Published Hourly Data'!$B$1:$BG$1,0),TRUE)</f>
        <v>-1674</v>
      </c>
      <c r="Q187" s="18">
        <f>VLOOKUP($A187,'Published Hourly Data'!$B:$BG,MATCH(Q$1,'Published Hourly Data'!$B$1:$BG$1,0),TRUE)</f>
        <v>-1373</v>
      </c>
      <c r="R187" s="18">
        <f>VLOOKUP($A187,'Published Hourly Data'!$B:$BG,MATCH(R$1,'Published Hourly Data'!$B$1:$BG$1,0),TRUE)</f>
        <v>1041</v>
      </c>
      <c r="S187" s="18">
        <f>VLOOKUP($A187,'Published Hourly Data'!$B:$BG,MATCH(S$1,'Published Hourly Data'!$B$1:$BG$1,0),TRUE)</f>
        <v>-1852</v>
      </c>
      <c r="T187" s="18">
        <f>VLOOKUP($A187,'Published Hourly Data'!$B:$BG,MATCH(T$1,'Published Hourly Data'!$B$1:$BG$1,0),TRUE)</f>
        <v>1711</v>
      </c>
      <c r="U187" s="18">
        <f>VLOOKUP($A187,'Published Hourly Data'!$B:$BG,MATCH(U$1,'Published Hourly Data'!$B$1:$BG$1,0),TRUE)</f>
        <v>2288</v>
      </c>
      <c r="V187" s="18">
        <f>VLOOKUP($A187,'Published Hourly Data'!$B:$BG,MATCH(V$1,'Published Hourly Data'!$B$1:$BG$1,0),TRUE)</f>
        <v>737</v>
      </c>
      <c r="W187" s="18">
        <f>VLOOKUP($A187,'Published Hourly Data'!$B:$BG,MATCH(W$1,'Published Hourly Data'!$B$1:$BG$1,0),TRUE)</f>
        <v>1405</v>
      </c>
      <c r="X187" s="18">
        <f>VLOOKUP($A187,'Published Hourly Data'!$B:$BG,MATCH(X$1,'Published Hourly Data'!$B$1:$BG$1,0),TRUE)</f>
        <v>1244</v>
      </c>
      <c r="Y187" s="18">
        <f>VLOOKUP($A187,'Published Hourly Data'!$B:$BG,MATCH(Y$1,'Published Hourly Data'!$B$1:$BG$1,0),TRUE)</f>
        <v>2608</v>
      </c>
      <c r="Z187" s="18">
        <f>VLOOKUP($A187,'Published Hourly Data'!$B:$BG,MATCH(Z$1,'Published Hourly Data'!$B$1:$BG$1,0),TRUE)</f>
        <v>428</v>
      </c>
      <c r="AA187" s="18">
        <f>VLOOKUP($A187,'Published Hourly Data'!$B:$BG,MATCH(AA$1,'Published Hourly Data'!$B$1:$BG$1,0),TRUE)</f>
        <v>1211</v>
      </c>
      <c r="AB187" s="18">
        <f>VLOOKUP($A187,'Published Hourly Data'!$B:$BG,MATCH(AB$1,'Published Hourly Data'!$B$1:$BG$1,0),TRUE)</f>
        <v>6352</v>
      </c>
      <c r="AC187" s="18">
        <f>VLOOKUP($A187,'Published Hourly Data'!$B:$BG,MATCH(AC$1,'Published Hourly Data'!$B$1:$BG$1,0),TRUE)</f>
        <v>746</v>
      </c>
      <c r="AD187" s="18">
        <f>VLOOKUP($A187,'Published Hourly Data'!$B:$BG,MATCH(AD$1,'Published Hourly Data'!$B$1:$BG$1,0),TRUE)</f>
        <v>1954</v>
      </c>
    </row>
    <row r="188" spans="1:30">
      <c r="A188" s="19">
        <f t="shared" si="3"/>
        <v>44224.958333333758</v>
      </c>
      <c r="B188" s="18">
        <f>VLOOKUP($A188,'Published Hourly Data'!$B:$BG,MATCH(B$1,'Published Hourly Data'!$B$1:$BG$1,0),TRUE)</f>
        <v>44224.75</v>
      </c>
      <c r="C188" s="18">
        <f>VLOOKUP($A188,'Published Hourly Data'!$B:$BG,MATCH(C$1,'Published Hourly Data'!$B$1:$BG$1,0),TRUE)</f>
        <v>20950</v>
      </c>
      <c r="D188" s="18">
        <f>VLOOKUP($A188,'Published Hourly Data'!$B:$BG,MATCH(D$1,'Published Hourly Data'!$B$1:$BG$1,0),TRUE)</f>
        <v>21852</v>
      </c>
      <c r="E188" s="18">
        <f>VLOOKUP($A188,'Published Hourly Data'!$B:$BG,MATCH(E$1,'Published Hourly Data'!$B$1:$BG$1,0),TRUE)</f>
        <v>17842</v>
      </c>
      <c r="F188" s="18">
        <f>VLOOKUP($A188,'Published Hourly Data'!$B:$BG,MATCH(F$1,'Published Hourly Data'!$B$1:$BG$1,0),TRUE)</f>
        <v>-4010</v>
      </c>
      <c r="G188" s="18">
        <f>VLOOKUP($A188,'Published Hourly Data'!$B:$BG,MATCH(G$1,'Published Hourly Data'!$B$1:$BG$1,0),TRUE)</f>
        <v>0</v>
      </c>
      <c r="H188" s="18">
        <f>VLOOKUP($A188,'Published Hourly Data'!$B:$BG,MATCH(H$1,'Published Hourly Data'!$B$1:$BG$1,0),TRUE)</f>
        <v>7659</v>
      </c>
      <c r="I188" s="18">
        <f>VLOOKUP($A188,'Published Hourly Data'!$B:$BG,MATCH(I$1,'Published Hourly Data'!$B$1:$BG$1,0),TRUE)</f>
        <v>4414</v>
      </c>
      <c r="J188" s="18">
        <f>VLOOKUP($A188,'Published Hourly Data'!$B:$BG,MATCH(J$1,'Published Hourly Data'!$B$1:$BG$1,0),TRUE)</f>
        <v>947</v>
      </c>
      <c r="K188" s="18">
        <f>VLOOKUP($A188,'Published Hourly Data'!$B:$BG,MATCH(K$1,'Published Hourly Data'!$B$1:$BG$1,0),TRUE)</f>
        <v>3766</v>
      </c>
      <c r="L188" s="18">
        <f>VLOOKUP($A188,'Published Hourly Data'!$B:$BG,MATCH(L$1,'Published Hourly Data'!$B$1:$BG$1,0),TRUE)</f>
        <v>0</v>
      </c>
      <c r="M188" s="18">
        <f>VLOOKUP($A188,'Published Hourly Data'!$B:$BG,MATCH(M$1,'Published Hourly Data'!$B$1:$BG$1,0),TRUE)</f>
        <v>904</v>
      </c>
      <c r="N188" s="18">
        <f>VLOOKUP($A188,'Published Hourly Data'!$B:$BG,MATCH(N$1,'Published Hourly Data'!$B$1:$BG$1,0),TRUE)</f>
        <v>149</v>
      </c>
      <c r="O188" s="18">
        <f>VLOOKUP($A188,'Published Hourly Data'!$B:$BG,MATCH(O$1,'Published Hourly Data'!$B$1:$BG$1,0),TRUE)</f>
        <v>0</v>
      </c>
      <c r="P188" s="18">
        <f>VLOOKUP($A188,'Published Hourly Data'!$B:$BG,MATCH(P$1,'Published Hourly Data'!$B$1:$BG$1,0),TRUE)</f>
        <v>-1363</v>
      </c>
      <c r="Q188" s="18">
        <f>VLOOKUP($A188,'Published Hourly Data'!$B:$BG,MATCH(Q$1,'Published Hourly Data'!$B$1:$BG$1,0),TRUE)</f>
        <v>-1637</v>
      </c>
      <c r="R188" s="18">
        <f>VLOOKUP($A188,'Published Hourly Data'!$B:$BG,MATCH(R$1,'Published Hourly Data'!$B$1:$BG$1,0),TRUE)</f>
        <v>979</v>
      </c>
      <c r="S188" s="18">
        <f>VLOOKUP($A188,'Published Hourly Data'!$B:$BG,MATCH(S$1,'Published Hourly Data'!$B$1:$BG$1,0),TRUE)</f>
        <v>-1989</v>
      </c>
      <c r="T188" s="18">
        <f>VLOOKUP($A188,'Published Hourly Data'!$B:$BG,MATCH(T$1,'Published Hourly Data'!$B$1:$BG$1,0),TRUE)</f>
        <v>1814</v>
      </c>
      <c r="U188" s="18">
        <f>VLOOKUP($A188,'Published Hourly Data'!$B:$BG,MATCH(U$1,'Published Hourly Data'!$B$1:$BG$1,0),TRUE)</f>
        <v>2405</v>
      </c>
      <c r="V188" s="18">
        <f>VLOOKUP($A188,'Published Hourly Data'!$B:$BG,MATCH(V$1,'Published Hourly Data'!$B$1:$BG$1,0),TRUE)</f>
        <v>794</v>
      </c>
      <c r="W188" s="18">
        <f>VLOOKUP($A188,'Published Hourly Data'!$B:$BG,MATCH(W$1,'Published Hourly Data'!$B$1:$BG$1,0),TRUE)</f>
        <v>1477</v>
      </c>
      <c r="X188" s="18">
        <f>VLOOKUP($A188,'Published Hourly Data'!$B:$BG,MATCH(X$1,'Published Hourly Data'!$B$1:$BG$1,0),TRUE)</f>
        <v>1363</v>
      </c>
      <c r="Y188" s="18">
        <f>VLOOKUP($A188,'Published Hourly Data'!$B:$BG,MATCH(Y$1,'Published Hourly Data'!$B$1:$BG$1,0),TRUE)</f>
        <v>2874</v>
      </c>
      <c r="Z188" s="18">
        <f>VLOOKUP($A188,'Published Hourly Data'!$B:$BG,MATCH(Z$1,'Published Hourly Data'!$B$1:$BG$1,0),TRUE)</f>
        <v>472</v>
      </c>
      <c r="AA188" s="18">
        <f>VLOOKUP($A188,'Published Hourly Data'!$B:$BG,MATCH(AA$1,'Published Hourly Data'!$B$1:$BG$1,0),TRUE)</f>
        <v>1280</v>
      </c>
      <c r="AB188" s="18">
        <f>VLOOKUP($A188,'Published Hourly Data'!$B:$BG,MATCH(AB$1,'Published Hourly Data'!$B$1:$BG$1,0),TRUE)</f>
        <v>6595</v>
      </c>
      <c r="AC188" s="18">
        <f>VLOOKUP($A188,'Published Hourly Data'!$B:$BG,MATCH(AC$1,'Published Hourly Data'!$B$1:$BG$1,0),TRUE)</f>
        <v>741</v>
      </c>
      <c r="AD188" s="18">
        <f>VLOOKUP($A188,'Published Hourly Data'!$B:$BG,MATCH(AD$1,'Published Hourly Data'!$B$1:$BG$1,0),TRUE)</f>
        <v>2032</v>
      </c>
    </row>
    <row r="189" spans="1:30">
      <c r="A189" s="19">
        <f t="shared" si="3"/>
        <v>44225.000000000422</v>
      </c>
      <c r="B189" s="18">
        <f>VLOOKUP($A189,'Published Hourly Data'!$B:$BG,MATCH(B$1,'Published Hourly Data'!$B$1:$BG$1,0),TRUE)</f>
        <v>44224.791666666664</v>
      </c>
      <c r="C189" s="18">
        <f>VLOOKUP($A189,'Published Hourly Data'!$B:$BG,MATCH(C$1,'Published Hourly Data'!$B$1:$BG$1,0),TRUE)</f>
        <v>21152</v>
      </c>
      <c r="D189" s="18">
        <f>VLOOKUP($A189,'Published Hourly Data'!$B:$BG,MATCH(D$1,'Published Hourly Data'!$B$1:$BG$1,0),TRUE)</f>
        <v>22080</v>
      </c>
      <c r="E189" s="18">
        <f>VLOOKUP($A189,'Published Hourly Data'!$B:$BG,MATCH(E$1,'Published Hourly Data'!$B$1:$BG$1,0),TRUE)</f>
        <v>18127</v>
      </c>
      <c r="F189" s="18">
        <f>VLOOKUP($A189,'Published Hourly Data'!$B:$BG,MATCH(F$1,'Published Hourly Data'!$B$1:$BG$1,0),TRUE)</f>
        <v>-3953</v>
      </c>
      <c r="G189" s="18">
        <f>VLOOKUP($A189,'Published Hourly Data'!$B:$BG,MATCH(G$1,'Published Hourly Data'!$B$1:$BG$1,0),TRUE)</f>
        <v>0</v>
      </c>
      <c r="H189" s="18">
        <f>VLOOKUP($A189,'Published Hourly Data'!$B:$BG,MATCH(H$1,'Published Hourly Data'!$B$1:$BG$1,0),TRUE)</f>
        <v>7717</v>
      </c>
      <c r="I189" s="18">
        <f>VLOOKUP($A189,'Published Hourly Data'!$B:$BG,MATCH(I$1,'Published Hourly Data'!$B$1:$BG$1,0),TRUE)</f>
        <v>4412</v>
      </c>
      <c r="J189" s="18">
        <f>VLOOKUP($A189,'Published Hourly Data'!$B:$BG,MATCH(J$1,'Published Hourly Data'!$B$1:$BG$1,0),TRUE)</f>
        <v>1102</v>
      </c>
      <c r="K189" s="18">
        <f>VLOOKUP($A189,'Published Hourly Data'!$B:$BG,MATCH(K$1,'Published Hourly Data'!$B$1:$BG$1,0),TRUE)</f>
        <v>3855</v>
      </c>
      <c r="L189" s="18">
        <f>VLOOKUP($A189,'Published Hourly Data'!$B:$BG,MATCH(L$1,'Published Hourly Data'!$B$1:$BG$1,0),TRUE)</f>
        <v>0</v>
      </c>
      <c r="M189" s="18">
        <f>VLOOKUP($A189,'Published Hourly Data'!$B:$BG,MATCH(M$1,'Published Hourly Data'!$B$1:$BG$1,0),TRUE)</f>
        <v>888</v>
      </c>
      <c r="N189" s="18">
        <f>VLOOKUP($A189,'Published Hourly Data'!$B:$BG,MATCH(N$1,'Published Hourly Data'!$B$1:$BG$1,0),TRUE)</f>
        <v>150</v>
      </c>
      <c r="O189" s="18">
        <f>VLOOKUP($A189,'Published Hourly Data'!$B:$BG,MATCH(O$1,'Published Hourly Data'!$B$1:$BG$1,0),TRUE)</f>
        <v>0</v>
      </c>
      <c r="P189" s="18">
        <f>VLOOKUP($A189,'Published Hourly Data'!$B:$BG,MATCH(P$1,'Published Hourly Data'!$B$1:$BG$1,0),TRUE)</f>
        <v>-1260</v>
      </c>
      <c r="Q189" s="18">
        <f>VLOOKUP($A189,'Published Hourly Data'!$B:$BG,MATCH(Q$1,'Published Hourly Data'!$B$1:$BG$1,0),TRUE)</f>
        <v>-1642</v>
      </c>
      <c r="R189" s="18">
        <f>VLOOKUP($A189,'Published Hourly Data'!$B:$BG,MATCH(R$1,'Published Hourly Data'!$B$1:$BG$1,0),TRUE)</f>
        <v>978</v>
      </c>
      <c r="S189" s="18">
        <f>VLOOKUP($A189,'Published Hourly Data'!$B:$BG,MATCH(S$1,'Published Hourly Data'!$B$1:$BG$1,0),TRUE)</f>
        <v>-2029</v>
      </c>
      <c r="T189" s="18">
        <f>VLOOKUP($A189,'Published Hourly Data'!$B:$BG,MATCH(T$1,'Published Hourly Data'!$B$1:$BG$1,0),TRUE)</f>
        <v>1829</v>
      </c>
      <c r="U189" s="18">
        <f>VLOOKUP($A189,'Published Hourly Data'!$B:$BG,MATCH(U$1,'Published Hourly Data'!$B$1:$BG$1,0),TRUE)</f>
        <v>2425</v>
      </c>
      <c r="V189" s="18">
        <f>VLOOKUP($A189,'Published Hourly Data'!$B:$BG,MATCH(V$1,'Published Hourly Data'!$B$1:$BG$1,0),TRUE)</f>
        <v>815</v>
      </c>
      <c r="W189" s="18">
        <f>VLOOKUP($A189,'Published Hourly Data'!$B:$BG,MATCH(W$1,'Published Hourly Data'!$B$1:$BG$1,0),TRUE)</f>
        <v>1465</v>
      </c>
      <c r="X189" s="18">
        <f>VLOOKUP($A189,'Published Hourly Data'!$B:$BG,MATCH(X$1,'Published Hourly Data'!$B$1:$BG$1,0),TRUE)</f>
        <v>1406</v>
      </c>
      <c r="Y189" s="18">
        <f>VLOOKUP($A189,'Published Hourly Data'!$B:$BG,MATCH(Y$1,'Published Hourly Data'!$B$1:$BG$1,0),TRUE)</f>
        <v>2958</v>
      </c>
      <c r="Z189" s="18">
        <f>VLOOKUP($A189,'Published Hourly Data'!$B:$BG,MATCH(Z$1,'Published Hourly Data'!$B$1:$BG$1,0),TRUE)</f>
        <v>489</v>
      </c>
      <c r="AA189" s="18">
        <f>VLOOKUP($A189,'Published Hourly Data'!$B:$BG,MATCH(AA$1,'Published Hourly Data'!$B$1:$BG$1,0),TRUE)</f>
        <v>1291</v>
      </c>
      <c r="AB189" s="18">
        <f>VLOOKUP($A189,'Published Hourly Data'!$B:$BG,MATCH(AB$1,'Published Hourly Data'!$B$1:$BG$1,0),TRUE)</f>
        <v>6596</v>
      </c>
      <c r="AC189" s="18">
        <f>VLOOKUP($A189,'Published Hourly Data'!$B:$BG,MATCH(AC$1,'Published Hourly Data'!$B$1:$BG$1,0),TRUE)</f>
        <v>740</v>
      </c>
      <c r="AD189" s="18">
        <f>VLOOKUP($A189,'Published Hourly Data'!$B:$BG,MATCH(AD$1,'Published Hourly Data'!$B$1:$BG$1,0),TRUE)</f>
        <v>2062</v>
      </c>
    </row>
    <row r="190" spans="1:30">
      <c r="A190" s="19">
        <f t="shared" si="3"/>
        <v>44225.041666667086</v>
      </c>
      <c r="B190" s="18">
        <f>VLOOKUP($A190,'Published Hourly Data'!$B:$BG,MATCH(B$1,'Published Hourly Data'!$B$1:$BG$1,0),TRUE)</f>
        <v>44224.833333333336</v>
      </c>
      <c r="C190" s="18">
        <f>VLOOKUP($A190,'Published Hourly Data'!$B:$BG,MATCH(C$1,'Published Hourly Data'!$B$1:$BG$1,0),TRUE)</f>
        <v>20749</v>
      </c>
      <c r="D190" s="18">
        <f>VLOOKUP($A190,'Published Hourly Data'!$B:$BG,MATCH(D$1,'Published Hourly Data'!$B$1:$BG$1,0),TRUE)</f>
        <v>21715</v>
      </c>
      <c r="E190" s="18">
        <f>VLOOKUP($A190,'Published Hourly Data'!$B:$BG,MATCH(E$1,'Published Hourly Data'!$B$1:$BG$1,0),TRUE)</f>
        <v>18263</v>
      </c>
      <c r="F190" s="18">
        <f>VLOOKUP($A190,'Published Hourly Data'!$B:$BG,MATCH(F$1,'Published Hourly Data'!$B$1:$BG$1,0),TRUE)</f>
        <v>-3452</v>
      </c>
      <c r="G190" s="18">
        <f>VLOOKUP($A190,'Published Hourly Data'!$B:$BG,MATCH(G$1,'Published Hourly Data'!$B$1:$BG$1,0),TRUE)</f>
        <v>0</v>
      </c>
      <c r="H190" s="18">
        <f>VLOOKUP($A190,'Published Hourly Data'!$B:$BG,MATCH(H$1,'Published Hourly Data'!$B$1:$BG$1,0),TRUE)</f>
        <v>7792</v>
      </c>
      <c r="I190" s="18">
        <f>VLOOKUP($A190,'Published Hourly Data'!$B:$BG,MATCH(I$1,'Published Hourly Data'!$B$1:$BG$1,0),TRUE)</f>
        <v>4411</v>
      </c>
      <c r="J190" s="18">
        <f>VLOOKUP($A190,'Published Hourly Data'!$B:$BG,MATCH(J$1,'Published Hourly Data'!$B$1:$BG$1,0),TRUE)</f>
        <v>980</v>
      </c>
      <c r="K190" s="18">
        <f>VLOOKUP($A190,'Published Hourly Data'!$B:$BG,MATCH(K$1,'Published Hourly Data'!$B$1:$BG$1,0),TRUE)</f>
        <v>4031</v>
      </c>
      <c r="L190" s="18">
        <f>VLOOKUP($A190,'Published Hourly Data'!$B:$BG,MATCH(L$1,'Published Hourly Data'!$B$1:$BG$1,0),TRUE)</f>
        <v>0</v>
      </c>
      <c r="M190" s="18">
        <f>VLOOKUP($A190,'Published Hourly Data'!$B:$BG,MATCH(M$1,'Published Hourly Data'!$B$1:$BG$1,0),TRUE)</f>
        <v>897</v>
      </c>
      <c r="N190" s="18">
        <f>VLOOKUP($A190,'Published Hourly Data'!$B:$BG,MATCH(N$1,'Published Hourly Data'!$B$1:$BG$1,0),TRUE)</f>
        <v>149</v>
      </c>
      <c r="O190" s="18">
        <f>VLOOKUP($A190,'Published Hourly Data'!$B:$BG,MATCH(O$1,'Published Hourly Data'!$B$1:$BG$1,0),TRUE)</f>
        <v>0</v>
      </c>
      <c r="P190" s="18">
        <f>VLOOKUP($A190,'Published Hourly Data'!$B:$BG,MATCH(P$1,'Published Hourly Data'!$B$1:$BG$1,0),TRUE)</f>
        <v>-1266</v>
      </c>
      <c r="Q190" s="18">
        <f>VLOOKUP($A190,'Published Hourly Data'!$B:$BG,MATCH(Q$1,'Published Hourly Data'!$B$1:$BG$1,0),TRUE)</f>
        <v>-1324</v>
      </c>
      <c r="R190" s="18">
        <f>VLOOKUP($A190,'Published Hourly Data'!$B:$BG,MATCH(R$1,'Published Hourly Data'!$B$1:$BG$1,0),TRUE)</f>
        <v>935</v>
      </c>
      <c r="S190" s="18">
        <f>VLOOKUP($A190,'Published Hourly Data'!$B:$BG,MATCH(S$1,'Published Hourly Data'!$B$1:$BG$1,0),TRUE)</f>
        <v>-1797</v>
      </c>
      <c r="T190" s="18">
        <f>VLOOKUP($A190,'Published Hourly Data'!$B:$BG,MATCH(T$1,'Published Hourly Data'!$B$1:$BG$1,0),TRUE)</f>
        <v>1783</v>
      </c>
      <c r="U190" s="18">
        <f>VLOOKUP($A190,'Published Hourly Data'!$B:$BG,MATCH(U$1,'Published Hourly Data'!$B$1:$BG$1,0),TRUE)</f>
        <v>2381</v>
      </c>
      <c r="V190" s="18">
        <f>VLOOKUP($A190,'Published Hourly Data'!$B:$BG,MATCH(V$1,'Published Hourly Data'!$B$1:$BG$1,0),TRUE)</f>
        <v>797</v>
      </c>
      <c r="W190" s="18">
        <f>VLOOKUP($A190,'Published Hourly Data'!$B:$BG,MATCH(W$1,'Published Hourly Data'!$B$1:$BG$1,0),TRUE)</f>
        <v>1417</v>
      </c>
      <c r="X190" s="18">
        <f>VLOOKUP($A190,'Published Hourly Data'!$B:$BG,MATCH(X$1,'Published Hourly Data'!$B$1:$BG$1,0),TRUE)</f>
        <v>1385</v>
      </c>
      <c r="Y190" s="18">
        <f>VLOOKUP($A190,'Published Hourly Data'!$B:$BG,MATCH(Y$1,'Published Hourly Data'!$B$1:$BG$1,0),TRUE)</f>
        <v>2897</v>
      </c>
      <c r="Z190" s="18">
        <f>VLOOKUP($A190,'Published Hourly Data'!$B:$BG,MATCH(Z$1,'Published Hourly Data'!$B$1:$BG$1,0),TRUE)</f>
        <v>490</v>
      </c>
      <c r="AA190" s="18">
        <f>VLOOKUP($A190,'Published Hourly Data'!$B:$BG,MATCH(AA$1,'Published Hourly Data'!$B$1:$BG$1,0),TRUE)</f>
        <v>1279</v>
      </c>
      <c r="AB190" s="18">
        <f>VLOOKUP($A190,'Published Hourly Data'!$B:$BG,MATCH(AB$1,'Published Hourly Data'!$B$1:$BG$1,0),TRUE)</f>
        <v>6508</v>
      </c>
      <c r="AC190" s="18">
        <f>VLOOKUP($A190,'Published Hourly Data'!$B:$BG,MATCH(AC$1,'Published Hourly Data'!$B$1:$BG$1,0),TRUE)</f>
        <v>744</v>
      </c>
      <c r="AD190" s="18">
        <f>VLOOKUP($A190,'Published Hourly Data'!$B:$BG,MATCH(AD$1,'Published Hourly Data'!$B$1:$BG$1,0),TRUE)</f>
        <v>2028</v>
      </c>
    </row>
    <row r="191" spans="1:30">
      <c r="A191" s="19">
        <f t="shared" si="3"/>
        <v>44225.08333333375</v>
      </c>
      <c r="B191" s="18">
        <f>VLOOKUP($A191,'Published Hourly Data'!$B:$BG,MATCH(B$1,'Published Hourly Data'!$B$1:$BG$1,0),TRUE)</f>
        <v>44224.875</v>
      </c>
      <c r="C191" s="18">
        <f>VLOOKUP($A191,'Published Hourly Data'!$B:$BG,MATCH(C$1,'Published Hourly Data'!$B$1:$BG$1,0),TRUE)</f>
        <v>20150</v>
      </c>
      <c r="D191" s="18">
        <f>VLOOKUP($A191,'Published Hourly Data'!$B:$BG,MATCH(D$1,'Published Hourly Data'!$B$1:$BG$1,0),TRUE)</f>
        <v>21105</v>
      </c>
      <c r="E191" s="18">
        <f>VLOOKUP($A191,'Published Hourly Data'!$B:$BG,MATCH(E$1,'Published Hourly Data'!$B$1:$BG$1,0),TRUE)</f>
        <v>17694</v>
      </c>
      <c r="F191" s="18">
        <f>VLOOKUP($A191,'Published Hourly Data'!$B:$BG,MATCH(F$1,'Published Hourly Data'!$B$1:$BG$1,0),TRUE)</f>
        <v>-3411</v>
      </c>
      <c r="G191" s="18">
        <f>VLOOKUP($A191,'Published Hourly Data'!$B:$BG,MATCH(G$1,'Published Hourly Data'!$B$1:$BG$1,0),TRUE)</f>
        <v>0</v>
      </c>
      <c r="H191" s="18">
        <f>VLOOKUP($A191,'Published Hourly Data'!$B:$BG,MATCH(H$1,'Published Hourly Data'!$B$1:$BG$1,0),TRUE)</f>
        <v>7570</v>
      </c>
      <c r="I191" s="18">
        <f>VLOOKUP($A191,'Published Hourly Data'!$B:$BG,MATCH(I$1,'Published Hourly Data'!$B$1:$BG$1,0),TRUE)</f>
        <v>4436</v>
      </c>
      <c r="J191" s="18">
        <f>VLOOKUP($A191,'Published Hourly Data'!$B:$BG,MATCH(J$1,'Published Hourly Data'!$B$1:$BG$1,0),TRUE)</f>
        <v>973</v>
      </c>
      <c r="K191" s="18">
        <f>VLOOKUP($A191,'Published Hourly Data'!$B:$BG,MATCH(K$1,'Published Hourly Data'!$B$1:$BG$1,0),TRUE)</f>
        <v>3652</v>
      </c>
      <c r="L191" s="18">
        <f>VLOOKUP($A191,'Published Hourly Data'!$B:$BG,MATCH(L$1,'Published Hourly Data'!$B$1:$BG$1,0),TRUE)</f>
        <v>0</v>
      </c>
      <c r="M191" s="18">
        <f>VLOOKUP($A191,'Published Hourly Data'!$B:$BG,MATCH(M$1,'Published Hourly Data'!$B$1:$BG$1,0),TRUE)</f>
        <v>912</v>
      </c>
      <c r="N191" s="18">
        <f>VLOOKUP($A191,'Published Hourly Data'!$B:$BG,MATCH(N$1,'Published Hourly Data'!$B$1:$BG$1,0),TRUE)</f>
        <v>148</v>
      </c>
      <c r="O191" s="18">
        <f>VLOOKUP($A191,'Published Hourly Data'!$B:$BG,MATCH(O$1,'Published Hourly Data'!$B$1:$BG$1,0),TRUE)</f>
        <v>0</v>
      </c>
      <c r="P191" s="18">
        <f>VLOOKUP($A191,'Published Hourly Data'!$B:$BG,MATCH(P$1,'Published Hourly Data'!$B$1:$BG$1,0),TRUE)</f>
        <v>-1495</v>
      </c>
      <c r="Q191" s="18">
        <f>VLOOKUP($A191,'Published Hourly Data'!$B:$BG,MATCH(Q$1,'Published Hourly Data'!$B$1:$BG$1,0),TRUE)</f>
        <v>-787</v>
      </c>
      <c r="R191" s="18">
        <f>VLOOKUP($A191,'Published Hourly Data'!$B:$BG,MATCH(R$1,'Published Hourly Data'!$B$1:$BG$1,0),TRUE)</f>
        <v>977</v>
      </c>
      <c r="S191" s="18">
        <f>VLOOKUP($A191,'Published Hourly Data'!$B:$BG,MATCH(S$1,'Published Hourly Data'!$B$1:$BG$1,0),TRUE)</f>
        <v>-2107</v>
      </c>
      <c r="T191" s="18">
        <f>VLOOKUP($A191,'Published Hourly Data'!$B:$BG,MATCH(T$1,'Published Hourly Data'!$B$1:$BG$1,0),TRUE)</f>
        <v>1713</v>
      </c>
      <c r="U191" s="18">
        <f>VLOOKUP($A191,'Published Hourly Data'!$B:$BG,MATCH(U$1,'Published Hourly Data'!$B$1:$BG$1,0),TRUE)</f>
        <v>2302</v>
      </c>
      <c r="V191" s="18">
        <f>VLOOKUP($A191,'Published Hourly Data'!$B:$BG,MATCH(V$1,'Published Hourly Data'!$B$1:$BG$1,0),TRUE)</f>
        <v>781</v>
      </c>
      <c r="W191" s="18">
        <f>VLOOKUP($A191,'Published Hourly Data'!$B:$BG,MATCH(W$1,'Published Hourly Data'!$B$1:$BG$1,0),TRUE)</f>
        <v>1354</v>
      </c>
      <c r="X191" s="18">
        <f>VLOOKUP($A191,'Published Hourly Data'!$B:$BG,MATCH(X$1,'Published Hourly Data'!$B$1:$BG$1,0),TRUE)</f>
        <v>1353</v>
      </c>
      <c r="Y191" s="18">
        <f>VLOOKUP($A191,'Published Hourly Data'!$B:$BG,MATCH(Y$1,'Published Hourly Data'!$B$1:$BG$1,0),TRUE)</f>
        <v>2812</v>
      </c>
      <c r="Z191" s="18">
        <f>VLOOKUP($A191,'Published Hourly Data'!$B:$BG,MATCH(Z$1,'Published Hourly Data'!$B$1:$BG$1,0),TRUE)</f>
        <v>469</v>
      </c>
      <c r="AA191" s="18">
        <f>VLOOKUP($A191,'Published Hourly Data'!$B:$BG,MATCH(AA$1,'Published Hourly Data'!$B$1:$BG$1,0),TRUE)</f>
        <v>1247</v>
      </c>
      <c r="AB191" s="18">
        <f>VLOOKUP($A191,'Published Hourly Data'!$B:$BG,MATCH(AB$1,'Published Hourly Data'!$B$1:$BG$1,0),TRUE)</f>
        <v>6339</v>
      </c>
      <c r="AC191" s="18">
        <f>VLOOKUP($A191,'Published Hourly Data'!$B:$BG,MATCH(AC$1,'Published Hourly Data'!$B$1:$BG$1,0),TRUE)</f>
        <v>739</v>
      </c>
      <c r="AD191" s="18">
        <f>VLOOKUP($A191,'Published Hourly Data'!$B:$BG,MATCH(AD$1,'Published Hourly Data'!$B$1:$BG$1,0),TRUE)</f>
        <v>1991</v>
      </c>
    </row>
    <row r="192" spans="1:30">
      <c r="A192" s="19">
        <f t="shared" si="3"/>
        <v>44225.125000000415</v>
      </c>
      <c r="B192" s="18">
        <f>VLOOKUP($A192,'Published Hourly Data'!$B:$BG,MATCH(B$1,'Published Hourly Data'!$B$1:$BG$1,0),TRUE)</f>
        <v>44224.916666666664</v>
      </c>
      <c r="C192" s="18">
        <f>VLOOKUP($A192,'Published Hourly Data'!$B:$BG,MATCH(C$1,'Published Hourly Data'!$B$1:$BG$1,0),TRUE)</f>
        <v>19272</v>
      </c>
      <c r="D192" s="18">
        <f>VLOOKUP($A192,'Published Hourly Data'!$B:$BG,MATCH(D$1,'Published Hourly Data'!$B$1:$BG$1,0),TRUE)</f>
        <v>20286</v>
      </c>
      <c r="E192" s="18">
        <f>VLOOKUP($A192,'Published Hourly Data'!$B:$BG,MATCH(E$1,'Published Hourly Data'!$B$1:$BG$1,0),TRUE)</f>
        <v>16418</v>
      </c>
      <c r="F192" s="18">
        <f>VLOOKUP($A192,'Published Hourly Data'!$B:$BG,MATCH(F$1,'Published Hourly Data'!$B$1:$BG$1,0),TRUE)</f>
        <v>-3868</v>
      </c>
      <c r="G192" s="18">
        <f>VLOOKUP($A192,'Published Hourly Data'!$B:$BG,MATCH(G$1,'Published Hourly Data'!$B$1:$BG$1,0),TRUE)</f>
        <v>0</v>
      </c>
      <c r="H192" s="18">
        <f>VLOOKUP($A192,'Published Hourly Data'!$B:$BG,MATCH(H$1,'Published Hourly Data'!$B$1:$BG$1,0),TRUE)</f>
        <v>6999</v>
      </c>
      <c r="I192" s="18">
        <f>VLOOKUP($A192,'Published Hourly Data'!$B:$BG,MATCH(I$1,'Published Hourly Data'!$B$1:$BG$1,0),TRUE)</f>
        <v>4442</v>
      </c>
      <c r="J192" s="18">
        <f>VLOOKUP($A192,'Published Hourly Data'!$B:$BG,MATCH(J$1,'Published Hourly Data'!$B$1:$BG$1,0),TRUE)</f>
        <v>857</v>
      </c>
      <c r="K192" s="18">
        <f>VLOOKUP($A192,'Published Hourly Data'!$B:$BG,MATCH(K$1,'Published Hourly Data'!$B$1:$BG$1,0),TRUE)</f>
        <v>3098</v>
      </c>
      <c r="L192" s="18">
        <f>VLOOKUP($A192,'Published Hourly Data'!$B:$BG,MATCH(L$1,'Published Hourly Data'!$B$1:$BG$1,0),TRUE)</f>
        <v>0</v>
      </c>
      <c r="M192" s="18">
        <f>VLOOKUP($A192,'Published Hourly Data'!$B:$BG,MATCH(M$1,'Published Hourly Data'!$B$1:$BG$1,0),TRUE)</f>
        <v>870</v>
      </c>
      <c r="N192" s="18">
        <f>VLOOKUP($A192,'Published Hourly Data'!$B:$BG,MATCH(N$1,'Published Hourly Data'!$B$1:$BG$1,0),TRUE)</f>
        <v>149</v>
      </c>
      <c r="O192" s="18">
        <f>VLOOKUP($A192,'Published Hourly Data'!$B:$BG,MATCH(O$1,'Published Hourly Data'!$B$1:$BG$1,0),TRUE)</f>
        <v>0</v>
      </c>
      <c r="P192" s="18">
        <f>VLOOKUP($A192,'Published Hourly Data'!$B:$BG,MATCH(P$1,'Published Hourly Data'!$B$1:$BG$1,0),TRUE)</f>
        <v>-1641</v>
      </c>
      <c r="Q192" s="18">
        <f>VLOOKUP($A192,'Published Hourly Data'!$B:$BG,MATCH(Q$1,'Published Hourly Data'!$B$1:$BG$1,0),TRUE)</f>
        <v>-966</v>
      </c>
      <c r="R192" s="18">
        <f>VLOOKUP($A192,'Published Hourly Data'!$B:$BG,MATCH(R$1,'Published Hourly Data'!$B$1:$BG$1,0),TRUE)</f>
        <v>897</v>
      </c>
      <c r="S192" s="18">
        <f>VLOOKUP($A192,'Published Hourly Data'!$B:$BG,MATCH(S$1,'Published Hourly Data'!$B$1:$BG$1,0),TRUE)</f>
        <v>-2157</v>
      </c>
      <c r="T192" s="18">
        <f>VLOOKUP($A192,'Published Hourly Data'!$B:$BG,MATCH(T$1,'Published Hourly Data'!$B$1:$BG$1,0),TRUE)</f>
        <v>1634</v>
      </c>
      <c r="U192" s="18">
        <f>VLOOKUP($A192,'Published Hourly Data'!$B:$BG,MATCH(U$1,'Published Hourly Data'!$B$1:$BG$1,0),TRUE)</f>
        <v>2179</v>
      </c>
      <c r="V192" s="18">
        <f>VLOOKUP($A192,'Published Hourly Data'!$B:$BG,MATCH(V$1,'Published Hourly Data'!$B$1:$BG$1,0),TRUE)</f>
        <v>749</v>
      </c>
      <c r="W192" s="18">
        <f>VLOOKUP($A192,'Published Hourly Data'!$B:$BG,MATCH(W$1,'Published Hourly Data'!$B$1:$BG$1,0),TRUE)</f>
        <v>1293</v>
      </c>
      <c r="X192" s="18">
        <f>VLOOKUP($A192,'Published Hourly Data'!$B:$BG,MATCH(X$1,'Published Hourly Data'!$B$1:$BG$1,0),TRUE)</f>
        <v>1294</v>
      </c>
      <c r="Y192" s="18">
        <f>VLOOKUP($A192,'Published Hourly Data'!$B:$BG,MATCH(Y$1,'Published Hourly Data'!$B$1:$BG$1,0),TRUE)</f>
        <v>2681</v>
      </c>
      <c r="Z192" s="18">
        <f>VLOOKUP($A192,'Published Hourly Data'!$B:$BG,MATCH(Z$1,'Published Hourly Data'!$B$1:$BG$1,0),TRUE)</f>
        <v>441</v>
      </c>
      <c r="AA192" s="18">
        <f>VLOOKUP($A192,'Published Hourly Data'!$B:$BG,MATCH(AA$1,'Published Hourly Data'!$B$1:$BG$1,0),TRUE)</f>
        <v>1198</v>
      </c>
      <c r="AB192" s="18">
        <f>VLOOKUP($A192,'Published Hourly Data'!$B:$BG,MATCH(AB$1,'Published Hourly Data'!$B$1:$BG$1,0),TRUE)</f>
        <v>6158</v>
      </c>
      <c r="AC192" s="18">
        <f>VLOOKUP($A192,'Published Hourly Data'!$B:$BG,MATCH(AC$1,'Published Hourly Data'!$B$1:$BG$1,0),TRUE)</f>
        <v>733</v>
      </c>
      <c r="AD192" s="18">
        <f>VLOOKUP($A192,'Published Hourly Data'!$B:$BG,MATCH(AD$1,'Published Hourly Data'!$B$1:$BG$1,0),TRUE)</f>
        <v>1918</v>
      </c>
    </row>
    <row r="193" spans="1:30">
      <c r="A193" s="19">
        <f t="shared" si="3"/>
        <v>44225.166666667079</v>
      </c>
      <c r="B193" s="18">
        <f>VLOOKUP($A193,'Published Hourly Data'!$B:$BG,MATCH(B$1,'Published Hourly Data'!$B$1:$BG$1,0),TRUE)</f>
        <v>44224.958333333336</v>
      </c>
      <c r="C193" s="18">
        <f>VLOOKUP($A193,'Published Hourly Data'!$B:$BG,MATCH(C$1,'Published Hourly Data'!$B$1:$BG$1,0),TRUE)</f>
        <v>18210</v>
      </c>
      <c r="D193" s="18">
        <f>VLOOKUP($A193,'Published Hourly Data'!$B:$BG,MATCH(D$1,'Published Hourly Data'!$B$1:$BG$1,0),TRUE)</f>
        <v>19185</v>
      </c>
      <c r="E193" s="18">
        <f>VLOOKUP($A193,'Published Hourly Data'!$B:$BG,MATCH(E$1,'Published Hourly Data'!$B$1:$BG$1,0),TRUE)</f>
        <v>15500</v>
      </c>
      <c r="F193" s="18">
        <f>VLOOKUP($A193,'Published Hourly Data'!$B:$BG,MATCH(F$1,'Published Hourly Data'!$B$1:$BG$1,0),TRUE)</f>
        <v>-3685</v>
      </c>
      <c r="G193" s="18">
        <f>VLOOKUP($A193,'Published Hourly Data'!$B:$BG,MATCH(G$1,'Published Hourly Data'!$B$1:$BG$1,0),TRUE)</f>
        <v>0</v>
      </c>
      <c r="H193" s="18">
        <f>VLOOKUP($A193,'Published Hourly Data'!$B:$BG,MATCH(H$1,'Published Hourly Data'!$B$1:$BG$1,0),TRUE)</f>
        <v>6630</v>
      </c>
      <c r="I193" s="18">
        <f>VLOOKUP($A193,'Published Hourly Data'!$B:$BG,MATCH(I$1,'Published Hourly Data'!$B$1:$BG$1,0),TRUE)</f>
        <v>4443</v>
      </c>
      <c r="J193" s="18">
        <f>VLOOKUP($A193,'Published Hourly Data'!$B:$BG,MATCH(J$1,'Published Hourly Data'!$B$1:$BG$1,0),TRUE)</f>
        <v>581</v>
      </c>
      <c r="K193" s="18">
        <f>VLOOKUP($A193,'Published Hourly Data'!$B:$BG,MATCH(K$1,'Published Hourly Data'!$B$1:$BG$1,0),TRUE)</f>
        <v>2740</v>
      </c>
      <c r="L193" s="18">
        <f>VLOOKUP($A193,'Published Hourly Data'!$B:$BG,MATCH(L$1,'Published Hourly Data'!$B$1:$BG$1,0),TRUE)</f>
        <v>0</v>
      </c>
      <c r="M193" s="18">
        <f>VLOOKUP($A193,'Published Hourly Data'!$B:$BG,MATCH(M$1,'Published Hourly Data'!$B$1:$BG$1,0),TRUE)</f>
        <v>949</v>
      </c>
      <c r="N193" s="18">
        <f>VLOOKUP($A193,'Published Hourly Data'!$B:$BG,MATCH(N$1,'Published Hourly Data'!$B$1:$BG$1,0),TRUE)</f>
        <v>154</v>
      </c>
      <c r="O193" s="18">
        <f>VLOOKUP($A193,'Published Hourly Data'!$B:$BG,MATCH(O$1,'Published Hourly Data'!$B$1:$BG$1,0),TRUE)</f>
        <v>0</v>
      </c>
      <c r="P193" s="18">
        <f>VLOOKUP($A193,'Published Hourly Data'!$B:$BG,MATCH(P$1,'Published Hourly Data'!$B$1:$BG$1,0),TRUE)</f>
        <v>-1677</v>
      </c>
      <c r="Q193" s="18">
        <f>VLOOKUP($A193,'Published Hourly Data'!$B:$BG,MATCH(Q$1,'Published Hourly Data'!$B$1:$BG$1,0),TRUE)</f>
        <v>-843</v>
      </c>
      <c r="R193" s="18">
        <f>VLOOKUP($A193,'Published Hourly Data'!$B:$BG,MATCH(R$1,'Published Hourly Data'!$B$1:$BG$1,0),TRUE)</f>
        <v>948</v>
      </c>
      <c r="S193" s="18">
        <f>VLOOKUP($A193,'Published Hourly Data'!$B:$BG,MATCH(S$1,'Published Hourly Data'!$B$1:$BG$1,0),TRUE)</f>
        <v>-2114</v>
      </c>
      <c r="T193" s="18">
        <f>VLOOKUP($A193,'Published Hourly Data'!$B:$BG,MATCH(T$1,'Published Hourly Data'!$B$1:$BG$1,0),TRUE)</f>
        <v>1543</v>
      </c>
      <c r="U193" s="18">
        <f>VLOOKUP($A193,'Published Hourly Data'!$B:$BG,MATCH(U$1,'Published Hourly Data'!$B$1:$BG$1,0),TRUE)</f>
        <v>2049</v>
      </c>
      <c r="V193" s="18">
        <f>VLOOKUP($A193,'Published Hourly Data'!$B:$BG,MATCH(V$1,'Published Hourly Data'!$B$1:$BG$1,0),TRUE)</f>
        <v>702</v>
      </c>
      <c r="W193" s="18">
        <f>VLOOKUP($A193,'Published Hourly Data'!$B:$BG,MATCH(W$1,'Published Hourly Data'!$B$1:$BG$1,0),TRUE)</f>
        <v>1210</v>
      </c>
      <c r="X193" s="18">
        <f>VLOOKUP($A193,'Published Hourly Data'!$B:$BG,MATCH(X$1,'Published Hourly Data'!$B$1:$BG$1,0),TRUE)</f>
        <v>1221</v>
      </c>
      <c r="Y193" s="18">
        <f>VLOOKUP($A193,'Published Hourly Data'!$B:$BG,MATCH(Y$1,'Published Hourly Data'!$B$1:$BG$1,0),TRUE)</f>
        <v>2507</v>
      </c>
      <c r="Z193" s="18">
        <f>VLOOKUP($A193,'Published Hourly Data'!$B:$BG,MATCH(Z$1,'Published Hourly Data'!$B$1:$BG$1,0),TRUE)</f>
        <v>404</v>
      </c>
      <c r="AA193" s="18">
        <f>VLOOKUP($A193,'Published Hourly Data'!$B:$BG,MATCH(AA$1,'Published Hourly Data'!$B$1:$BG$1,0),TRUE)</f>
        <v>1133</v>
      </c>
      <c r="AB193" s="18">
        <f>VLOOKUP($A193,'Published Hourly Data'!$B:$BG,MATCH(AB$1,'Published Hourly Data'!$B$1:$BG$1,0),TRUE)</f>
        <v>5856</v>
      </c>
      <c r="AC193" s="18">
        <f>VLOOKUP($A193,'Published Hourly Data'!$B:$BG,MATCH(AC$1,'Published Hourly Data'!$B$1:$BG$1,0),TRUE)</f>
        <v>727</v>
      </c>
      <c r="AD193" s="18">
        <f>VLOOKUP($A193,'Published Hourly Data'!$B:$BG,MATCH(AD$1,'Published Hourly Data'!$B$1:$BG$1,0),TRUE)</f>
        <v>1829</v>
      </c>
    </row>
    <row r="194" spans="1:30">
      <c r="A194" s="19">
        <f t="shared" si="3"/>
        <v>44225.208333333743</v>
      </c>
      <c r="B194" s="18">
        <f>VLOOKUP($A194,'Published Hourly Data'!$B:$BG,MATCH(B$1,'Published Hourly Data'!$B$1:$BG$1,0),TRUE)</f>
        <v>44225</v>
      </c>
      <c r="C194" s="18">
        <f>VLOOKUP($A194,'Published Hourly Data'!$B:$BG,MATCH(C$1,'Published Hourly Data'!$B$1:$BG$1,0),TRUE)</f>
        <v>17258</v>
      </c>
      <c r="D194" s="18">
        <f>VLOOKUP($A194,'Published Hourly Data'!$B:$BG,MATCH(D$1,'Published Hourly Data'!$B$1:$BG$1,0),TRUE)</f>
        <v>18238</v>
      </c>
      <c r="E194" s="18">
        <f>VLOOKUP($A194,'Published Hourly Data'!$B:$BG,MATCH(E$1,'Published Hourly Data'!$B$1:$BG$1,0),TRUE)</f>
        <v>15088</v>
      </c>
      <c r="F194" s="18">
        <f>VLOOKUP($A194,'Published Hourly Data'!$B:$BG,MATCH(F$1,'Published Hourly Data'!$B$1:$BG$1,0),TRUE)</f>
        <v>-3150</v>
      </c>
      <c r="G194" s="18">
        <f>VLOOKUP($A194,'Published Hourly Data'!$B:$BG,MATCH(G$1,'Published Hourly Data'!$B$1:$BG$1,0),TRUE)</f>
        <v>0</v>
      </c>
      <c r="H194" s="18">
        <f>VLOOKUP($A194,'Published Hourly Data'!$B:$BG,MATCH(H$1,'Published Hourly Data'!$B$1:$BG$1,0),TRUE)</f>
        <v>6096</v>
      </c>
      <c r="I194" s="18">
        <f>VLOOKUP($A194,'Published Hourly Data'!$B:$BG,MATCH(I$1,'Published Hourly Data'!$B$1:$BG$1,0),TRUE)</f>
        <v>4428</v>
      </c>
      <c r="J194" s="18">
        <f>VLOOKUP($A194,'Published Hourly Data'!$B:$BG,MATCH(J$1,'Published Hourly Data'!$B$1:$BG$1,0),TRUE)</f>
        <v>586</v>
      </c>
      <c r="K194" s="18">
        <f>VLOOKUP($A194,'Published Hourly Data'!$B:$BG,MATCH(K$1,'Published Hourly Data'!$B$1:$BG$1,0),TRUE)</f>
        <v>2837</v>
      </c>
      <c r="L194" s="18">
        <f>VLOOKUP($A194,'Published Hourly Data'!$B:$BG,MATCH(L$1,'Published Hourly Data'!$B$1:$BG$1,0),TRUE)</f>
        <v>0</v>
      </c>
      <c r="M194" s="18">
        <f>VLOOKUP($A194,'Published Hourly Data'!$B:$BG,MATCH(M$1,'Published Hourly Data'!$B$1:$BG$1,0),TRUE)</f>
        <v>978</v>
      </c>
      <c r="N194" s="18">
        <f>VLOOKUP($A194,'Published Hourly Data'!$B:$BG,MATCH(N$1,'Published Hourly Data'!$B$1:$BG$1,0),TRUE)</f>
        <v>159</v>
      </c>
      <c r="O194" s="18">
        <f>VLOOKUP($A194,'Published Hourly Data'!$B:$BG,MATCH(O$1,'Published Hourly Data'!$B$1:$BG$1,0),TRUE)</f>
        <v>0</v>
      </c>
      <c r="P194" s="18">
        <f>VLOOKUP($A194,'Published Hourly Data'!$B:$BG,MATCH(P$1,'Published Hourly Data'!$B$1:$BG$1,0),TRUE)</f>
        <v>-1680</v>
      </c>
      <c r="Q194" s="18">
        <f>VLOOKUP($A194,'Published Hourly Data'!$B:$BG,MATCH(Q$1,'Published Hourly Data'!$B$1:$BG$1,0),TRUE)</f>
        <v>-723</v>
      </c>
      <c r="R194" s="18">
        <f>VLOOKUP($A194,'Published Hourly Data'!$B:$BG,MATCH(R$1,'Published Hourly Data'!$B$1:$BG$1,0),TRUE)</f>
        <v>1009</v>
      </c>
      <c r="S194" s="18">
        <f>VLOOKUP($A194,'Published Hourly Data'!$B:$BG,MATCH(S$1,'Published Hourly Data'!$B$1:$BG$1,0),TRUE)</f>
        <v>-1756</v>
      </c>
      <c r="T194" s="18">
        <f>VLOOKUP($A194,'Published Hourly Data'!$B:$BG,MATCH(T$1,'Published Hourly Data'!$B$1:$BG$1,0),TRUE)</f>
        <v>1492</v>
      </c>
      <c r="U194" s="18">
        <f>VLOOKUP($A194,'Published Hourly Data'!$B:$BG,MATCH(U$1,'Published Hourly Data'!$B$1:$BG$1,0),TRUE)</f>
        <v>1993</v>
      </c>
      <c r="V194" s="18">
        <f>VLOOKUP($A194,'Published Hourly Data'!$B:$BG,MATCH(V$1,'Published Hourly Data'!$B$1:$BG$1,0),TRUE)</f>
        <v>654</v>
      </c>
      <c r="W194" s="18">
        <f>VLOOKUP($A194,'Published Hourly Data'!$B:$BG,MATCH(W$1,'Published Hourly Data'!$B$1:$BG$1,0),TRUE)</f>
        <v>1158</v>
      </c>
      <c r="X194" s="18">
        <f>VLOOKUP($A194,'Published Hourly Data'!$B:$BG,MATCH(X$1,'Published Hourly Data'!$B$1:$BG$1,0),TRUE)</f>
        <v>1147</v>
      </c>
      <c r="Y194" s="18">
        <f>VLOOKUP($A194,'Published Hourly Data'!$B:$BG,MATCH(Y$1,'Published Hourly Data'!$B$1:$BG$1,0),TRUE)</f>
        <v>2335</v>
      </c>
      <c r="Z194" s="18">
        <f>VLOOKUP($A194,'Published Hourly Data'!$B:$BG,MATCH(Z$1,'Published Hourly Data'!$B$1:$BG$1,0),TRUE)</f>
        <v>387</v>
      </c>
      <c r="AA194" s="18">
        <f>VLOOKUP($A194,'Published Hourly Data'!$B:$BG,MATCH(AA$1,'Published Hourly Data'!$B$1:$BG$1,0),TRUE)</f>
        <v>1080</v>
      </c>
      <c r="AB194" s="18">
        <f>VLOOKUP($A194,'Published Hourly Data'!$B:$BG,MATCH(AB$1,'Published Hourly Data'!$B$1:$BG$1,0),TRUE)</f>
        <v>5531</v>
      </c>
      <c r="AC194" s="18">
        <f>VLOOKUP($A194,'Published Hourly Data'!$B:$BG,MATCH(AC$1,'Published Hourly Data'!$B$1:$BG$1,0),TRUE)</f>
        <v>714</v>
      </c>
      <c r="AD194" s="18">
        <f>VLOOKUP($A194,'Published Hourly Data'!$B:$BG,MATCH(AD$1,'Published Hourly Data'!$B$1:$BG$1,0),TRUE)</f>
        <v>1740</v>
      </c>
    </row>
    <row r="195" spans="1:30">
      <c r="A195" s="19">
        <f t="shared" ref="A195:A258" si="4">A196-1/24</f>
        <v>44225.250000000407</v>
      </c>
      <c r="B195" s="18">
        <f>VLOOKUP($A195,'Published Hourly Data'!$B:$BG,MATCH(B$1,'Published Hourly Data'!$B$1:$BG$1,0),TRUE)</f>
        <v>44225.041666666664</v>
      </c>
      <c r="C195" s="18">
        <f>VLOOKUP($A195,'Published Hourly Data'!$B:$BG,MATCH(C$1,'Published Hourly Data'!$B$1:$BG$1,0),TRUE)</f>
        <v>16725</v>
      </c>
      <c r="D195" s="18">
        <f>VLOOKUP($A195,'Published Hourly Data'!$B:$BG,MATCH(D$1,'Published Hourly Data'!$B$1:$BG$1,0),TRUE)</f>
        <v>17571</v>
      </c>
      <c r="E195" s="18">
        <f>VLOOKUP($A195,'Published Hourly Data'!$B:$BG,MATCH(E$1,'Published Hourly Data'!$B$1:$BG$1,0),TRUE)</f>
        <v>13501</v>
      </c>
      <c r="F195" s="18">
        <f>VLOOKUP($A195,'Published Hourly Data'!$B:$BG,MATCH(F$1,'Published Hourly Data'!$B$1:$BG$1,0),TRUE)</f>
        <v>-4070</v>
      </c>
      <c r="G195" s="18">
        <f>VLOOKUP($A195,'Published Hourly Data'!$B:$BG,MATCH(G$1,'Published Hourly Data'!$B$1:$BG$1,0),TRUE)</f>
        <v>0</v>
      </c>
      <c r="H195" s="18">
        <f>VLOOKUP($A195,'Published Hourly Data'!$B:$BG,MATCH(H$1,'Published Hourly Data'!$B$1:$BG$1,0),TRUE)</f>
        <v>5509</v>
      </c>
      <c r="I195" s="18">
        <f>VLOOKUP($A195,'Published Hourly Data'!$B:$BG,MATCH(I$1,'Published Hourly Data'!$B$1:$BG$1,0),TRUE)</f>
        <v>4454</v>
      </c>
      <c r="J195" s="18">
        <f>VLOOKUP($A195,'Published Hourly Data'!$B:$BG,MATCH(J$1,'Published Hourly Data'!$B$1:$BG$1,0),TRUE)</f>
        <v>702</v>
      </c>
      <c r="K195" s="18">
        <f>VLOOKUP($A195,'Published Hourly Data'!$B:$BG,MATCH(K$1,'Published Hourly Data'!$B$1:$BG$1,0),TRUE)</f>
        <v>1974</v>
      </c>
      <c r="L195" s="18">
        <f>VLOOKUP($A195,'Published Hourly Data'!$B:$BG,MATCH(L$1,'Published Hourly Data'!$B$1:$BG$1,0),TRUE)</f>
        <v>0</v>
      </c>
      <c r="M195" s="18">
        <f>VLOOKUP($A195,'Published Hourly Data'!$B:$BG,MATCH(M$1,'Published Hourly Data'!$B$1:$BG$1,0),TRUE)</f>
        <v>698</v>
      </c>
      <c r="N195" s="18">
        <f>VLOOKUP($A195,'Published Hourly Data'!$B:$BG,MATCH(N$1,'Published Hourly Data'!$B$1:$BG$1,0),TRUE)</f>
        <v>162</v>
      </c>
      <c r="O195" s="18">
        <f>VLOOKUP($A195,'Published Hourly Data'!$B:$BG,MATCH(O$1,'Published Hourly Data'!$B$1:$BG$1,0),TRUE)</f>
        <v>0</v>
      </c>
      <c r="P195" s="18">
        <f>VLOOKUP($A195,'Published Hourly Data'!$B:$BG,MATCH(P$1,'Published Hourly Data'!$B$1:$BG$1,0),TRUE)</f>
        <v>-1661</v>
      </c>
      <c r="Q195" s="18">
        <f>VLOOKUP($A195,'Published Hourly Data'!$B:$BG,MATCH(Q$1,'Published Hourly Data'!$B$1:$BG$1,0),TRUE)</f>
        <v>-1463</v>
      </c>
      <c r="R195" s="18">
        <f>VLOOKUP($A195,'Published Hourly Data'!$B:$BG,MATCH(R$1,'Published Hourly Data'!$B$1:$BG$1,0),TRUE)</f>
        <v>842</v>
      </c>
      <c r="S195" s="18">
        <f>VLOOKUP($A195,'Published Hourly Data'!$B:$BG,MATCH(S$1,'Published Hourly Data'!$B$1:$BG$1,0),TRUE)</f>
        <v>-1788</v>
      </c>
      <c r="T195" s="18">
        <f>VLOOKUP($A195,'Published Hourly Data'!$B:$BG,MATCH(T$1,'Published Hourly Data'!$B$1:$BG$1,0),TRUE)</f>
        <v>1454</v>
      </c>
      <c r="U195" s="18">
        <f>VLOOKUP($A195,'Published Hourly Data'!$B:$BG,MATCH(U$1,'Published Hourly Data'!$B$1:$BG$1,0),TRUE)</f>
        <v>1953</v>
      </c>
      <c r="V195" s="18">
        <f>VLOOKUP($A195,'Published Hourly Data'!$B:$BG,MATCH(V$1,'Published Hourly Data'!$B$1:$BG$1,0),TRUE)</f>
        <v>622</v>
      </c>
      <c r="W195" s="18">
        <f>VLOOKUP($A195,'Published Hourly Data'!$B:$BG,MATCH(W$1,'Published Hourly Data'!$B$1:$BG$1,0),TRUE)</f>
        <v>1128</v>
      </c>
      <c r="X195" s="18">
        <f>VLOOKUP($A195,'Published Hourly Data'!$B:$BG,MATCH(X$1,'Published Hourly Data'!$B$1:$BG$1,0),TRUE)</f>
        <v>1101</v>
      </c>
      <c r="Y195" s="18">
        <f>VLOOKUP($A195,'Published Hourly Data'!$B:$BG,MATCH(Y$1,'Published Hourly Data'!$B$1:$BG$1,0),TRUE)</f>
        <v>2217</v>
      </c>
      <c r="Z195" s="18">
        <f>VLOOKUP($A195,'Published Hourly Data'!$B:$BG,MATCH(Z$1,'Published Hourly Data'!$B$1:$BG$1,0),TRUE)</f>
        <v>366</v>
      </c>
      <c r="AA195" s="18">
        <f>VLOOKUP($A195,'Published Hourly Data'!$B:$BG,MATCH(AA$1,'Published Hourly Data'!$B$1:$BG$1,0),TRUE)</f>
        <v>1038</v>
      </c>
      <c r="AB195" s="18">
        <f>VLOOKUP($A195,'Published Hourly Data'!$B:$BG,MATCH(AB$1,'Published Hourly Data'!$B$1:$BG$1,0),TRUE)</f>
        <v>5269</v>
      </c>
      <c r="AC195" s="18">
        <f>VLOOKUP($A195,'Published Hourly Data'!$B:$BG,MATCH(AC$1,'Published Hourly Data'!$B$1:$BG$1,0),TRUE)</f>
        <v>711</v>
      </c>
      <c r="AD195" s="18">
        <f>VLOOKUP($A195,'Published Hourly Data'!$B:$BG,MATCH(AD$1,'Published Hourly Data'!$B$1:$BG$1,0),TRUE)</f>
        <v>1708</v>
      </c>
    </row>
    <row r="196" spans="1:30">
      <c r="A196" s="19">
        <f t="shared" si="4"/>
        <v>44225.291666667072</v>
      </c>
      <c r="B196" s="18">
        <f>VLOOKUP($A196,'Published Hourly Data'!$B:$BG,MATCH(B$1,'Published Hourly Data'!$B$1:$BG$1,0),TRUE)</f>
        <v>44225.083333333336</v>
      </c>
      <c r="C196" s="18">
        <f>VLOOKUP($A196,'Published Hourly Data'!$B:$BG,MATCH(C$1,'Published Hourly Data'!$B$1:$BG$1,0),TRUE)</f>
        <v>16324</v>
      </c>
      <c r="D196" s="18">
        <f>VLOOKUP($A196,'Published Hourly Data'!$B:$BG,MATCH(D$1,'Published Hourly Data'!$B$1:$BG$1,0),TRUE)</f>
        <v>17137</v>
      </c>
      <c r="E196" s="18">
        <f>VLOOKUP($A196,'Published Hourly Data'!$B:$BG,MATCH(E$1,'Published Hourly Data'!$B$1:$BG$1,0),TRUE)</f>
        <v>13674</v>
      </c>
      <c r="F196" s="18">
        <f>VLOOKUP($A196,'Published Hourly Data'!$B:$BG,MATCH(F$1,'Published Hourly Data'!$B$1:$BG$1,0),TRUE)</f>
        <v>-3463</v>
      </c>
      <c r="G196" s="18">
        <f>VLOOKUP($A196,'Published Hourly Data'!$B:$BG,MATCH(G$1,'Published Hourly Data'!$B$1:$BG$1,0),TRUE)</f>
        <v>0</v>
      </c>
      <c r="H196" s="18">
        <f>VLOOKUP($A196,'Published Hourly Data'!$B:$BG,MATCH(H$1,'Published Hourly Data'!$B$1:$BG$1,0),TRUE)</f>
        <v>5330</v>
      </c>
      <c r="I196" s="18">
        <f>VLOOKUP($A196,'Published Hourly Data'!$B:$BG,MATCH(I$1,'Published Hourly Data'!$B$1:$BG$1,0),TRUE)</f>
        <v>4441</v>
      </c>
      <c r="J196" s="18">
        <f>VLOOKUP($A196,'Published Hourly Data'!$B:$BG,MATCH(J$1,'Published Hourly Data'!$B$1:$BG$1,0),TRUE)</f>
        <v>744</v>
      </c>
      <c r="K196" s="18">
        <f>VLOOKUP($A196,'Published Hourly Data'!$B:$BG,MATCH(K$1,'Published Hourly Data'!$B$1:$BG$1,0),TRUE)</f>
        <v>2122</v>
      </c>
      <c r="L196" s="18">
        <f>VLOOKUP($A196,'Published Hourly Data'!$B:$BG,MATCH(L$1,'Published Hourly Data'!$B$1:$BG$1,0),TRUE)</f>
        <v>0</v>
      </c>
      <c r="M196" s="18">
        <f>VLOOKUP($A196,'Published Hourly Data'!$B:$BG,MATCH(M$1,'Published Hourly Data'!$B$1:$BG$1,0),TRUE)</f>
        <v>870</v>
      </c>
      <c r="N196" s="18">
        <f>VLOOKUP($A196,'Published Hourly Data'!$B:$BG,MATCH(N$1,'Published Hourly Data'!$B$1:$BG$1,0),TRUE)</f>
        <v>163</v>
      </c>
      <c r="O196" s="18">
        <f>VLOOKUP($A196,'Published Hourly Data'!$B:$BG,MATCH(O$1,'Published Hourly Data'!$B$1:$BG$1,0),TRUE)</f>
        <v>0</v>
      </c>
      <c r="P196" s="18">
        <f>VLOOKUP($A196,'Published Hourly Data'!$B:$BG,MATCH(P$1,'Published Hourly Data'!$B$1:$BG$1,0),TRUE)</f>
        <v>-1160</v>
      </c>
      <c r="Q196" s="18">
        <f>VLOOKUP($A196,'Published Hourly Data'!$B:$BG,MATCH(Q$1,'Published Hourly Data'!$B$1:$BG$1,0),TRUE)</f>
        <v>-1269</v>
      </c>
      <c r="R196" s="18">
        <f>VLOOKUP($A196,'Published Hourly Data'!$B:$BG,MATCH(R$1,'Published Hourly Data'!$B$1:$BG$1,0),TRUE)</f>
        <v>920</v>
      </c>
      <c r="S196" s="18">
        <f>VLOOKUP($A196,'Published Hourly Data'!$B:$BG,MATCH(S$1,'Published Hourly Data'!$B$1:$BG$1,0),TRUE)</f>
        <v>-1956</v>
      </c>
      <c r="T196" s="18">
        <f>VLOOKUP($A196,'Published Hourly Data'!$B:$BG,MATCH(T$1,'Published Hourly Data'!$B$1:$BG$1,0),TRUE)</f>
        <v>1447</v>
      </c>
      <c r="U196" s="18">
        <f>VLOOKUP($A196,'Published Hourly Data'!$B:$BG,MATCH(U$1,'Published Hourly Data'!$B$1:$BG$1,0),TRUE)</f>
        <v>1940</v>
      </c>
      <c r="V196" s="18">
        <f>VLOOKUP($A196,'Published Hourly Data'!$B:$BG,MATCH(V$1,'Published Hourly Data'!$B$1:$BG$1,0),TRUE)</f>
        <v>603</v>
      </c>
      <c r="W196" s="18">
        <f>VLOOKUP($A196,'Published Hourly Data'!$B:$BG,MATCH(W$1,'Published Hourly Data'!$B$1:$BG$1,0),TRUE)</f>
        <v>1109</v>
      </c>
      <c r="X196" s="18">
        <f>VLOOKUP($A196,'Published Hourly Data'!$B:$BG,MATCH(X$1,'Published Hourly Data'!$B$1:$BG$1,0),TRUE)</f>
        <v>1085</v>
      </c>
      <c r="Y196" s="18">
        <f>VLOOKUP($A196,'Published Hourly Data'!$B:$BG,MATCH(Y$1,'Published Hourly Data'!$B$1:$BG$1,0),TRUE)</f>
        <v>2140</v>
      </c>
      <c r="Z196" s="18">
        <f>VLOOKUP($A196,'Published Hourly Data'!$B:$BG,MATCH(Z$1,'Published Hourly Data'!$B$1:$BG$1,0),TRUE)</f>
        <v>346</v>
      </c>
      <c r="AA196" s="18">
        <f>VLOOKUP($A196,'Published Hourly Data'!$B:$BG,MATCH(AA$1,'Published Hourly Data'!$B$1:$BG$1,0),TRUE)</f>
        <v>1008</v>
      </c>
      <c r="AB196" s="18">
        <f>VLOOKUP($A196,'Published Hourly Data'!$B:$BG,MATCH(AB$1,'Published Hourly Data'!$B$1:$BG$1,0),TRUE)</f>
        <v>5086</v>
      </c>
      <c r="AC196" s="18">
        <f>VLOOKUP($A196,'Published Hourly Data'!$B:$BG,MATCH(AC$1,'Published Hourly Data'!$B$1:$BG$1,0),TRUE)</f>
        <v>695</v>
      </c>
      <c r="AD196" s="18">
        <f>VLOOKUP($A196,'Published Hourly Data'!$B:$BG,MATCH(AD$1,'Published Hourly Data'!$B$1:$BG$1,0),TRUE)</f>
        <v>1672</v>
      </c>
    </row>
    <row r="197" spans="1:30">
      <c r="A197" s="19">
        <f t="shared" si="4"/>
        <v>44225.333333333736</v>
      </c>
      <c r="B197" s="18">
        <f>VLOOKUP($A197,'Published Hourly Data'!$B:$BG,MATCH(B$1,'Published Hourly Data'!$B$1:$BG$1,0),TRUE)</f>
        <v>44225.125</v>
      </c>
      <c r="C197" s="18">
        <f>VLOOKUP($A197,'Published Hourly Data'!$B:$BG,MATCH(C$1,'Published Hourly Data'!$B$1:$BG$1,0),TRUE)</f>
        <v>16083</v>
      </c>
      <c r="D197" s="18">
        <f>VLOOKUP($A197,'Published Hourly Data'!$B:$BG,MATCH(D$1,'Published Hourly Data'!$B$1:$BG$1,0),TRUE)</f>
        <v>16899</v>
      </c>
      <c r="E197" s="18">
        <f>VLOOKUP($A197,'Published Hourly Data'!$B:$BG,MATCH(E$1,'Published Hourly Data'!$B$1:$BG$1,0),TRUE)</f>
        <v>13540</v>
      </c>
      <c r="F197" s="18">
        <f>VLOOKUP($A197,'Published Hourly Data'!$B:$BG,MATCH(F$1,'Published Hourly Data'!$B$1:$BG$1,0),TRUE)</f>
        <v>-3359</v>
      </c>
      <c r="G197" s="18">
        <f>VLOOKUP($A197,'Published Hourly Data'!$B:$BG,MATCH(G$1,'Published Hourly Data'!$B$1:$BG$1,0),TRUE)</f>
        <v>0</v>
      </c>
      <c r="H197" s="18">
        <f>VLOOKUP($A197,'Published Hourly Data'!$B:$BG,MATCH(H$1,'Published Hourly Data'!$B$1:$BG$1,0),TRUE)</f>
        <v>4855</v>
      </c>
      <c r="I197" s="18">
        <f>VLOOKUP($A197,'Published Hourly Data'!$B:$BG,MATCH(I$1,'Published Hourly Data'!$B$1:$BG$1,0),TRUE)</f>
        <v>4428</v>
      </c>
      <c r="J197" s="18">
        <f>VLOOKUP($A197,'Published Hourly Data'!$B:$BG,MATCH(J$1,'Published Hourly Data'!$B$1:$BG$1,0),TRUE)</f>
        <v>729</v>
      </c>
      <c r="K197" s="18">
        <f>VLOOKUP($A197,'Published Hourly Data'!$B:$BG,MATCH(K$1,'Published Hourly Data'!$B$1:$BG$1,0),TRUE)</f>
        <v>2512</v>
      </c>
      <c r="L197" s="18">
        <f>VLOOKUP($A197,'Published Hourly Data'!$B:$BG,MATCH(L$1,'Published Hourly Data'!$B$1:$BG$1,0),TRUE)</f>
        <v>0</v>
      </c>
      <c r="M197" s="18">
        <f>VLOOKUP($A197,'Published Hourly Data'!$B:$BG,MATCH(M$1,'Published Hourly Data'!$B$1:$BG$1,0),TRUE)</f>
        <v>855</v>
      </c>
      <c r="N197" s="18">
        <f>VLOOKUP($A197,'Published Hourly Data'!$B:$BG,MATCH(N$1,'Published Hourly Data'!$B$1:$BG$1,0),TRUE)</f>
        <v>158</v>
      </c>
      <c r="O197" s="18">
        <f>VLOOKUP($A197,'Published Hourly Data'!$B:$BG,MATCH(O$1,'Published Hourly Data'!$B$1:$BG$1,0),TRUE)</f>
        <v>0</v>
      </c>
      <c r="P197" s="18">
        <f>VLOOKUP($A197,'Published Hourly Data'!$B:$BG,MATCH(P$1,'Published Hourly Data'!$B$1:$BG$1,0),TRUE)</f>
        <v>-1086</v>
      </c>
      <c r="Q197" s="18">
        <f>VLOOKUP($A197,'Published Hourly Data'!$B:$BG,MATCH(Q$1,'Published Hourly Data'!$B$1:$BG$1,0),TRUE)</f>
        <v>-1067</v>
      </c>
      <c r="R197" s="18">
        <f>VLOOKUP($A197,'Published Hourly Data'!$B:$BG,MATCH(R$1,'Published Hourly Data'!$B$1:$BG$1,0),TRUE)</f>
        <v>874</v>
      </c>
      <c r="S197" s="18">
        <f>VLOOKUP($A197,'Published Hourly Data'!$B:$BG,MATCH(S$1,'Published Hourly Data'!$B$1:$BG$1,0),TRUE)</f>
        <v>-2080</v>
      </c>
      <c r="T197" s="18">
        <f>VLOOKUP($A197,'Published Hourly Data'!$B:$BG,MATCH(T$1,'Published Hourly Data'!$B$1:$BG$1,0),TRUE)</f>
        <v>1447</v>
      </c>
      <c r="U197" s="18">
        <f>VLOOKUP($A197,'Published Hourly Data'!$B:$BG,MATCH(U$1,'Published Hourly Data'!$B$1:$BG$1,0),TRUE)</f>
        <v>1924</v>
      </c>
      <c r="V197" s="18">
        <f>VLOOKUP($A197,'Published Hourly Data'!$B:$BG,MATCH(V$1,'Published Hourly Data'!$B$1:$BG$1,0),TRUE)</f>
        <v>589</v>
      </c>
      <c r="W197" s="18">
        <f>VLOOKUP($A197,'Published Hourly Data'!$B:$BG,MATCH(W$1,'Published Hourly Data'!$B$1:$BG$1,0),TRUE)</f>
        <v>1104</v>
      </c>
      <c r="X197" s="18">
        <f>VLOOKUP($A197,'Published Hourly Data'!$B:$BG,MATCH(X$1,'Published Hourly Data'!$B$1:$BG$1,0),TRUE)</f>
        <v>1069</v>
      </c>
      <c r="Y197" s="18">
        <f>VLOOKUP($A197,'Published Hourly Data'!$B:$BG,MATCH(Y$1,'Published Hourly Data'!$B$1:$BG$1,0),TRUE)</f>
        <v>2091</v>
      </c>
      <c r="Z197" s="18">
        <f>VLOOKUP($A197,'Published Hourly Data'!$B:$BG,MATCH(Z$1,'Published Hourly Data'!$B$1:$BG$1,0),TRUE)</f>
        <v>349</v>
      </c>
      <c r="AA197" s="18">
        <f>VLOOKUP($A197,'Published Hourly Data'!$B:$BG,MATCH(AA$1,'Published Hourly Data'!$B$1:$BG$1,0),TRUE)</f>
        <v>1007</v>
      </c>
      <c r="AB197" s="18">
        <f>VLOOKUP($A197,'Published Hourly Data'!$B:$BG,MATCH(AB$1,'Published Hourly Data'!$B$1:$BG$1,0),TRUE)</f>
        <v>4959</v>
      </c>
      <c r="AC197" s="18">
        <f>VLOOKUP($A197,'Published Hourly Data'!$B:$BG,MATCH(AC$1,'Published Hourly Data'!$B$1:$BG$1,0),TRUE)</f>
        <v>693</v>
      </c>
      <c r="AD197" s="18">
        <f>VLOOKUP($A197,'Published Hourly Data'!$B:$BG,MATCH(AD$1,'Published Hourly Data'!$B$1:$BG$1,0),TRUE)</f>
        <v>1661</v>
      </c>
    </row>
    <row r="198" spans="1:30">
      <c r="A198" s="19">
        <f t="shared" si="4"/>
        <v>44225.3750000004</v>
      </c>
      <c r="B198" s="18">
        <f>VLOOKUP($A198,'Published Hourly Data'!$B:$BG,MATCH(B$1,'Published Hourly Data'!$B$1:$BG$1,0),TRUE)</f>
        <v>44225.166666666664</v>
      </c>
      <c r="C198" s="18">
        <f>VLOOKUP($A198,'Published Hourly Data'!$B:$BG,MATCH(C$1,'Published Hourly Data'!$B$1:$BG$1,0),TRUE)</f>
        <v>16024</v>
      </c>
      <c r="D198" s="18">
        <f>VLOOKUP($A198,'Published Hourly Data'!$B:$BG,MATCH(D$1,'Published Hourly Data'!$B$1:$BG$1,0),TRUE)</f>
        <v>16841</v>
      </c>
      <c r="E198" s="18">
        <f>VLOOKUP($A198,'Published Hourly Data'!$B:$BG,MATCH(E$1,'Published Hourly Data'!$B$1:$BG$1,0),TRUE)</f>
        <v>13445</v>
      </c>
      <c r="F198" s="18">
        <f>VLOOKUP($A198,'Published Hourly Data'!$B:$BG,MATCH(F$1,'Published Hourly Data'!$B$1:$BG$1,0),TRUE)</f>
        <v>-3396</v>
      </c>
      <c r="G198" s="18">
        <f>VLOOKUP($A198,'Published Hourly Data'!$B:$BG,MATCH(G$1,'Published Hourly Data'!$B$1:$BG$1,0),TRUE)</f>
        <v>0</v>
      </c>
      <c r="H198" s="18">
        <f>VLOOKUP($A198,'Published Hourly Data'!$B:$BG,MATCH(H$1,'Published Hourly Data'!$B$1:$BG$1,0),TRUE)</f>
        <v>4925</v>
      </c>
      <c r="I198" s="18">
        <f>VLOOKUP($A198,'Published Hourly Data'!$B:$BG,MATCH(I$1,'Published Hourly Data'!$B$1:$BG$1,0),TRUE)</f>
        <v>4445</v>
      </c>
      <c r="J198" s="18">
        <f>VLOOKUP($A198,'Published Hourly Data'!$B:$BG,MATCH(J$1,'Published Hourly Data'!$B$1:$BG$1,0),TRUE)</f>
        <v>736</v>
      </c>
      <c r="K198" s="18">
        <f>VLOOKUP($A198,'Published Hourly Data'!$B:$BG,MATCH(K$1,'Published Hourly Data'!$B$1:$BG$1,0),TRUE)</f>
        <v>2422</v>
      </c>
      <c r="L198" s="18">
        <f>VLOOKUP($A198,'Published Hourly Data'!$B:$BG,MATCH(L$1,'Published Hourly Data'!$B$1:$BG$1,0),TRUE)</f>
        <v>0</v>
      </c>
      <c r="M198" s="18">
        <f>VLOOKUP($A198,'Published Hourly Data'!$B:$BG,MATCH(M$1,'Published Hourly Data'!$B$1:$BG$1,0),TRUE)</f>
        <v>752</v>
      </c>
      <c r="N198" s="18">
        <f>VLOOKUP($A198,'Published Hourly Data'!$B:$BG,MATCH(N$1,'Published Hourly Data'!$B$1:$BG$1,0),TRUE)</f>
        <v>161</v>
      </c>
      <c r="O198" s="18">
        <f>VLOOKUP($A198,'Published Hourly Data'!$B:$BG,MATCH(O$1,'Published Hourly Data'!$B$1:$BG$1,0),TRUE)</f>
        <v>0</v>
      </c>
      <c r="P198" s="18">
        <f>VLOOKUP($A198,'Published Hourly Data'!$B:$BG,MATCH(P$1,'Published Hourly Data'!$B$1:$BG$1,0),TRUE)</f>
        <v>-1134</v>
      </c>
      <c r="Q198" s="18">
        <f>VLOOKUP($A198,'Published Hourly Data'!$B:$BG,MATCH(Q$1,'Published Hourly Data'!$B$1:$BG$1,0),TRUE)</f>
        <v>-1029</v>
      </c>
      <c r="R198" s="18">
        <f>VLOOKUP($A198,'Published Hourly Data'!$B:$BG,MATCH(R$1,'Published Hourly Data'!$B$1:$BG$1,0),TRUE)</f>
        <v>1151</v>
      </c>
      <c r="S198" s="18">
        <f>VLOOKUP($A198,'Published Hourly Data'!$B:$BG,MATCH(S$1,'Published Hourly Data'!$B$1:$BG$1,0),TRUE)</f>
        <v>-2384</v>
      </c>
      <c r="T198" s="18">
        <f>VLOOKUP($A198,'Published Hourly Data'!$B:$BG,MATCH(T$1,'Published Hourly Data'!$B$1:$BG$1,0),TRUE)</f>
        <v>1456</v>
      </c>
      <c r="U198" s="18">
        <f>VLOOKUP($A198,'Published Hourly Data'!$B:$BG,MATCH(U$1,'Published Hourly Data'!$B$1:$BG$1,0),TRUE)</f>
        <v>1930</v>
      </c>
      <c r="V198" s="18">
        <f>VLOOKUP($A198,'Published Hourly Data'!$B:$BG,MATCH(V$1,'Published Hourly Data'!$B$1:$BG$1,0),TRUE)</f>
        <v>584</v>
      </c>
      <c r="W198" s="18">
        <f>VLOOKUP($A198,'Published Hourly Data'!$B:$BG,MATCH(W$1,'Published Hourly Data'!$B$1:$BG$1,0),TRUE)</f>
        <v>1100</v>
      </c>
      <c r="X198" s="18">
        <f>VLOOKUP($A198,'Published Hourly Data'!$B:$BG,MATCH(X$1,'Published Hourly Data'!$B$1:$BG$1,0),TRUE)</f>
        <v>1067</v>
      </c>
      <c r="Y198" s="18">
        <f>VLOOKUP($A198,'Published Hourly Data'!$B:$BG,MATCH(Y$1,'Published Hourly Data'!$B$1:$BG$1,0),TRUE)</f>
        <v>2078</v>
      </c>
      <c r="Z198" s="18">
        <f>VLOOKUP($A198,'Published Hourly Data'!$B:$BG,MATCH(Z$1,'Published Hourly Data'!$B$1:$BG$1,0),TRUE)</f>
        <v>354</v>
      </c>
      <c r="AA198" s="18">
        <f>VLOOKUP($A198,'Published Hourly Data'!$B:$BG,MATCH(AA$1,'Published Hourly Data'!$B$1:$BG$1,0),TRUE)</f>
        <v>1010</v>
      </c>
      <c r="AB198" s="18">
        <f>VLOOKUP($A198,'Published Hourly Data'!$B:$BG,MATCH(AB$1,'Published Hourly Data'!$B$1:$BG$1,0),TRUE)</f>
        <v>4897</v>
      </c>
      <c r="AC198" s="18">
        <f>VLOOKUP($A198,'Published Hourly Data'!$B:$BG,MATCH(AC$1,'Published Hourly Data'!$B$1:$BG$1,0),TRUE)</f>
        <v>697</v>
      </c>
      <c r="AD198" s="18">
        <f>VLOOKUP($A198,'Published Hourly Data'!$B:$BG,MATCH(AD$1,'Published Hourly Data'!$B$1:$BG$1,0),TRUE)</f>
        <v>1662</v>
      </c>
    </row>
    <row r="199" spans="1:30">
      <c r="A199" s="19">
        <f t="shared" si="4"/>
        <v>44225.416666667064</v>
      </c>
      <c r="B199" s="18">
        <f>VLOOKUP($A199,'Published Hourly Data'!$B:$BG,MATCH(B$1,'Published Hourly Data'!$B$1:$BG$1,0),TRUE)</f>
        <v>44225.208333333336</v>
      </c>
      <c r="C199" s="18">
        <f>VLOOKUP($A199,'Published Hourly Data'!$B:$BG,MATCH(C$1,'Published Hourly Data'!$B$1:$BG$1,0),TRUE)</f>
        <v>16278</v>
      </c>
      <c r="D199" s="18">
        <f>VLOOKUP($A199,'Published Hourly Data'!$B:$BG,MATCH(D$1,'Published Hourly Data'!$B$1:$BG$1,0),TRUE)</f>
        <v>17123</v>
      </c>
      <c r="E199" s="18">
        <f>VLOOKUP($A199,'Published Hourly Data'!$B:$BG,MATCH(E$1,'Published Hourly Data'!$B$1:$BG$1,0),TRUE)</f>
        <v>13375</v>
      </c>
      <c r="F199" s="18">
        <f>VLOOKUP($A199,'Published Hourly Data'!$B:$BG,MATCH(F$1,'Published Hourly Data'!$B$1:$BG$1,0),TRUE)</f>
        <v>-3748</v>
      </c>
      <c r="G199" s="18">
        <f>VLOOKUP($A199,'Published Hourly Data'!$B:$BG,MATCH(G$1,'Published Hourly Data'!$B$1:$BG$1,0),TRUE)</f>
        <v>0</v>
      </c>
      <c r="H199" s="18">
        <f>VLOOKUP($A199,'Published Hourly Data'!$B:$BG,MATCH(H$1,'Published Hourly Data'!$B$1:$BG$1,0),TRUE)</f>
        <v>5081</v>
      </c>
      <c r="I199" s="18">
        <f>VLOOKUP($A199,'Published Hourly Data'!$B:$BG,MATCH(I$1,'Published Hourly Data'!$B$1:$BG$1,0),TRUE)</f>
        <v>4454</v>
      </c>
      <c r="J199" s="18">
        <f>VLOOKUP($A199,'Published Hourly Data'!$B:$BG,MATCH(J$1,'Published Hourly Data'!$B$1:$BG$1,0),TRUE)</f>
        <v>760</v>
      </c>
      <c r="K199" s="18">
        <f>VLOOKUP($A199,'Published Hourly Data'!$B:$BG,MATCH(K$1,'Published Hourly Data'!$B$1:$BG$1,0),TRUE)</f>
        <v>2283</v>
      </c>
      <c r="L199" s="18">
        <f>VLOOKUP($A199,'Published Hourly Data'!$B:$BG,MATCH(L$1,'Published Hourly Data'!$B$1:$BG$1,0),TRUE)</f>
        <v>0</v>
      </c>
      <c r="M199" s="18">
        <f>VLOOKUP($A199,'Published Hourly Data'!$B:$BG,MATCH(M$1,'Published Hourly Data'!$B$1:$BG$1,0),TRUE)</f>
        <v>633</v>
      </c>
      <c r="N199" s="18">
        <f>VLOOKUP($A199,'Published Hourly Data'!$B:$BG,MATCH(N$1,'Published Hourly Data'!$B$1:$BG$1,0),TRUE)</f>
        <v>160</v>
      </c>
      <c r="O199" s="18">
        <f>VLOOKUP($A199,'Published Hourly Data'!$B:$BG,MATCH(O$1,'Published Hourly Data'!$B$1:$BG$1,0),TRUE)</f>
        <v>0</v>
      </c>
      <c r="P199" s="18">
        <f>VLOOKUP($A199,'Published Hourly Data'!$B:$BG,MATCH(P$1,'Published Hourly Data'!$B$1:$BG$1,0),TRUE)</f>
        <v>-1336</v>
      </c>
      <c r="Q199" s="18">
        <f>VLOOKUP($A199,'Published Hourly Data'!$B:$BG,MATCH(Q$1,'Published Hourly Data'!$B$1:$BG$1,0),TRUE)</f>
        <v>-1037</v>
      </c>
      <c r="R199" s="18">
        <f>VLOOKUP($A199,'Published Hourly Data'!$B:$BG,MATCH(R$1,'Published Hourly Data'!$B$1:$BG$1,0),TRUE)</f>
        <v>981</v>
      </c>
      <c r="S199" s="18">
        <f>VLOOKUP($A199,'Published Hourly Data'!$B:$BG,MATCH(S$1,'Published Hourly Data'!$B$1:$BG$1,0),TRUE)</f>
        <v>-2356</v>
      </c>
      <c r="T199" s="18">
        <f>VLOOKUP($A199,'Published Hourly Data'!$B:$BG,MATCH(T$1,'Published Hourly Data'!$B$1:$BG$1,0),TRUE)</f>
        <v>1493</v>
      </c>
      <c r="U199" s="18">
        <f>VLOOKUP($A199,'Published Hourly Data'!$B:$BG,MATCH(U$1,'Published Hourly Data'!$B$1:$BG$1,0),TRUE)</f>
        <v>1972</v>
      </c>
      <c r="V199" s="18">
        <f>VLOOKUP($A199,'Published Hourly Data'!$B:$BG,MATCH(V$1,'Published Hourly Data'!$B$1:$BG$1,0),TRUE)</f>
        <v>597</v>
      </c>
      <c r="W199" s="18">
        <f>VLOOKUP($A199,'Published Hourly Data'!$B:$BG,MATCH(W$1,'Published Hourly Data'!$B$1:$BG$1,0),TRUE)</f>
        <v>1115</v>
      </c>
      <c r="X199" s="18">
        <f>VLOOKUP($A199,'Published Hourly Data'!$B:$BG,MATCH(X$1,'Published Hourly Data'!$B$1:$BG$1,0),TRUE)</f>
        <v>1091</v>
      </c>
      <c r="Y199" s="18">
        <f>VLOOKUP($A199,'Published Hourly Data'!$B:$BG,MATCH(Y$1,'Published Hourly Data'!$B$1:$BG$1,0),TRUE)</f>
        <v>2120</v>
      </c>
      <c r="Z199" s="18">
        <f>VLOOKUP($A199,'Published Hourly Data'!$B:$BG,MATCH(Z$1,'Published Hourly Data'!$B$1:$BG$1,0),TRUE)</f>
        <v>371</v>
      </c>
      <c r="AA199" s="18">
        <f>VLOOKUP($A199,'Published Hourly Data'!$B:$BG,MATCH(AA$1,'Published Hourly Data'!$B$1:$BG$1,0),TRUE)</f>
        <v>1032</v>
      </c>
      <c r="AB199" s="18">
        <f>VLOOKUP($A199,'Published Hourly Data'!$B:$BG,MATCH(AB$1,'Published Hourly Data'!$B$1:$BG$1,0),TRUE)</f>
        <v>4936</v>
      </c>
      <c r="AC199" s="18">
        <f>VLOOKUP($A199,'Published Hourly Data'!$B:$BG,MATCH(AC$1,'Published Hourly Data'!$B$1:$BG$1,0),TRUE)</f>
        <v>708</v>
      </c>
      <c r="AD199" s="18">
        <f>VLOOKUP($A199,'Published Hourly Data'!$B:$BG,MATCH(AD$1,'Published Hourly Data'!$B$1:$BG$1,0),TRUE)</f>
        <v>1682</v>
      </c>
    </row>
    <row r="200" spans="1:30">
      <c r="A200" s="19">
        <f t="shared" si="4"/>
        <v>44225.458333333729</v>
      </c>
      <c r="B200" s="18">
        <f>VLOOKUP($A200,'Published Hourly Data'!$B:$BG,MATCH(B$1,'Published Hourly Data'!$B$1:$BG$1,0),TRUE)</f>
        <v>44225.25</v>
      </c>
      <c r="C200" s="18">
        <f>VLOOKUP($A200,'Published Hourly Data'!$B:$BG,MATCH(C$1,'Published Hourly Data'!$B$1:$BG$1,0),TRUE)</f>
        <v>16985</v>
      </c>
      <c r="D200" s="18">
        <f>VLOOKUP($A200,'Published Hourly Data'!$B:$BG,MATCH(D$1,'Published Hourly Data'!$B$1:$BG$1,0),TRUE)</f>
        <v>17934</v>
      </c>
      <c r="E200" s="18">
        <f>VLOOKUP($A200,'Published Hourly Data'!$B:$BG,MATCH(E$1,'Published Hourly Data'!$B$1:$BG$1,0),TRUE)</f>
        <v>13686</v>
      </c>
      <c r="F200" s="18">
        <f>VLOOKUP($A200,'Published Hourly Data'!$B:$BG,MATCH(F$1,'Published Hourly Data'!$B$1:$BG$1,0),TRUE)</f>
        <v>-4248</v>
      </c>
      <c r="G200" s="18">
        <f>VLOOKUP($A200,'Published Hourly Data'!$B:$BG,MATCH(G$1,'Published Hourly Data'!$B$1:$BG$1,0),TRUE)</f>
        <v>0</v>
      </c>
      <c r="H200" s="18">
        <f>VLOOKUP($A200,'Published Hourly Data'!$B:$BG,MATCH(H$1,'Published Hourly Data'!$B$1:$BG$1,0),TRUE)</f>
        <v>5251</v>
      </c>
      <c r="I200" s="18">
        <f>VLOOKUP($A200,'Published Hourly Data'!$B:$BG,MATCH(I$1,'Published Hourly Data'!$B$1:$BG$1,0),TRUE)</f>
        <v>4475</v>
      </c>
      <c r="J200" s="18">
        <f>VLOOKUP($A200,'Published Hourly Data'!$B:$BG,MATCH(J$1,'Published Hourly Data'!$B$1:$BG$1,0),TRUE)</f>
        <v>755</v>
      </c>
      <c r="K200" s="18">
        <f>VLOOKUP($A200,'Published Hourly Data'!$B:$BG,MATCH(K$1,'Published Hourly Data'!$B$1:$BG$1,0),TRUE)</f>
        <v>2417</v>
      </c>
      <c r="L200" s="18">
        <f>VLOOKUP($A200,'Published Hourly Data'!$B:$BG,MATCH(L$1,'Published Hourly Data'!$B$1:$BG$1,0),TRUE)</f>
        <v>0</v>
      </c>
      <c r="M200" s="18">
        <f>VLOOKUP($A200,'Published Hourly Data'!$B:$BG,MATCH(M$1,'Published Hourly Data'!$B$1:$BG$1,0),TRUE)</f>
        <v>625</v>
      </c>
      <c r="N200" s="18">
        <f>VLOOKUP($A200,'Published Hourly Data'!$B:$BG,MATCH(N$1,'Published Hourly Data'!$B$1:$BG$1,0),TRUE)</f>
        <v>159</v>
      </c>
      <c r="O200" s="18">
        <f>VLOOKUP($A200,'Published Hourly Data'!$B:$BG,MATCH(O$1,'Published Hourly Data'!$B$1:$BG$1,0),TRUE)</f>
        <v>0</v>
      </c>
      <c r="P200" s="18">
        <f>VLOOKUP($A200,'Published Hourly Data'!$B:$BG,MATCH(P$1,'Published Hourly Data'!$B$1:$BG$1,0),TRUE)</f>
        <v>-1430</v>
      </c>
      <c r="Q200" s="18">
        <f>VLOOKUP($A200,'Published Hourly Data'!$B:$BG,MATCH(Q$1,'Published Hourly Data'!$B$1:$BG$1,0),TRUE)</f>
        <v>-979</v>
      </c>
      <c r="R200" s="18">
        <f>VLOOKUP($A200,'Published Hourly Data'!$B:$BG,MATCH(R$1,'Published Hourly Data'!$B$1:$BG$1,0),TRUE)</f>
        <v>672</v>
      </c>
      <c r="S200" s="18">
        <f>VLOOKUP($A200,'Published Hourly Data'!$B:$BG,MATCH(S$1,'Published Hourly Data'!$B$1:$BG$1,0),TRUE)</f>
        <v>-2511</v>
      </c>
      <c r="T200" s="18">
        <f>VLOOKUP($A200,'Published Hourly Data'!$B:$BG,MATCH(T$1,'Published Hourly Data'!$B$1:$BG$1,0),TRUE)</f>
        <v>1557</v>
      </c>
      <c r="U200" s="18">
        <f>VLOOKUP($A200,'Published Hourly Data'!$B:$BG,MATCH(U$1,'Published Hourly Data'!$B$1:$BG$1,0),TRUE)</f>
        <v>2063</v>
      </c>
      <c r="V200" s="18">
        <f>VLOOKUP($A200,'Published Hourly Data'!$B:$BG,MATCH(V$1,'Published Hourly Data'!$B$1:$BG$1,0),TRUE)</f>
        <v>627</v>
      </c>
      <c r="W200" s="18">
        <f>VLOOKUP($A200,'Published Hourly Data'!$B:$BG,MATCH(W$1,'Published Hourly Data'!$B$1:$BG$1,0),TRUE)</f>
        <v>1166</v>
      </c>
      <c r="X200" s="18">
        <f>VLOOKUP($A200,'Published Hourly Data'!$B:$BG,MATCH(X$1,'Published Hourly Data'!$B$1:$BG$1,0),TRUE)</f>
        <v>1152</v>
      </c>
      <c r="Y200" s="18">
        <f>VLOOKUP($A200,'Published Hourly Data'!$B:$BG,MATCH(Y$1,'Published Hourly Data'!$B$1:$BG$1,0),TRUE)</f>
        <v>2249</v>
      </c>
      <c r="Z200" s="18">
        <f>VLOOKUP($A200,'Published Hourly Data'!$B:$BG,MATCH(Z$1,'Published Hourly Data'!$B$1:$BG$1,0),TRUE)</f>
        <v>389</v>
      </c>
      <c r="AA200" s="18">
        <f>VLOOKUP($A200,'Published Hourly Data'!$B:$BG,MATCH(AA$1,'Published Hourly Data'!$B$1:$BG$1,0),TRUE)</f>
        <v>1104</v>
      </c>
      <c r="AB200" s="18">
        <f>VLOOKUP($A200,'Published Hourly Data'!$B:$BG,MATCH(AB$1,'Published Hourly Data'!$B$1:$BG$1,0),TRUE)</f>
        <v>5160</v>
      </c>
      <c r="AC200" s="18">
        <f>VLOOKUP($A200,'Published Hourly Data'!$B:$BG,MATCH(AC$1,'Published Hourly Data'!$B$1:$BG$1,0),TRUE)</f>
        <v>720</v>
      </c>
      <c r="AD200" s="18">
        <f>VLOOKUP($A200,'Published Hourly Data'!$B:$BG,MATCH(AD$1,'Published Hourly Data'!$B$1:$BG$1,0),TRUE)</f>
        <v>1742</v>
      </c>
    </row>
    <row r="201" spans="1:30">
      <c r="A201" s="19">
        <f t="shared" si="4"/>
        <v>44225.500000000393</v>
      </c>
      <c r="B201" s="18">
        <f>VLOOKUP($A201,'Published Hourly Data'!$B:$BG,MATCH(B$1,'Published Hourly Data'!$B$1:$BG$1,0),TRUE)</f>
        <v>44225.291666666664</v>
      </c>
      <c r="C201" s="18">
        <f>VLOOKUP($A201,'Published Hourly Data'!$B:$BG,MATCH(C$1,'Published Hourly Data'!$B$1:$BG$1,0),TRUE)</f>
        <v>18214</v>
      </c>
      <c r="D201" s="18">
        <f>VLOOKUP($A201,'Published Hourly Data'!$B:$BG,MATCH(D$1,'Published Hourly Data'!$B$1:$BG$1,0),TRUE)</f>
        <v>19287</v>
      </c>
      <c r="E201" s="18">
        <f>VLOOKUP($A201,'Published Hourly Data'!$B:$BG,MATCH(E$1,'Published Hourly Data'!$B$1:$BG$1,0),TRUE)</f>
        <v>15224</v>
      </c>
      <c r="F201" s="18">
        <f>VLOOKUP($A201,'Published Hourly Data'!$B:$BG,MATCH(F$1,'Published Hourly Data'!$B$1:$BG$1,0),TRUE)</f>
        <v>-4063</v>
      </c>
      <c r="G201" s="18">
        <f>VLOOKUP($A201,'Published Hourly Data'!$B:$BG,MATCH(G$1,'Published Hourly Data'!$B$1:$BG$1,0),TRUE)</f>
        <v>0</v>
      </c>
      <c r="H201" s="18">
        <f>VLOOKUP($A201,'Published Hourly Data'!$B:$BG,MATCH(H$1,'Published Hourly Data'!$B$1:$BG$1,0),TRUE)</f>
        <v>5676</v>
      </c>
      <c r="I201" s="18">
        <f>VLOOKUP($A201,'Published Hourly Data'!$B:$BG,MATCH(I$1,'Published Hourly Data'!$B$1:$BG$1,0),TRUE)</f>
        <v>4466</v>
      </c>
      <c r="J201" s="18">
        <f>VLOOKUP($A201,'Published Hourly Data'!$B:$BG,MATCH(J$1,'Published Hourly Data'!$B$1:$BG$1,0),TRUE)</f>
        <v>982</v>
      </c>
      <c r="K201" s="18">
        <f>VLOOKUP($A201,'Published Hourly Data'!$B:$BG,MATCH(K$1,'Published Hourly Data'!$B$1:$BG$1,0),TRUE)</f>
        <v>3266</v>
      </c>
      <c r="L201" s="18">
        <f>VLOOKUP($A201,'Published Hourly Data'!$B:$BG,MATCH(L$1,'Published Hourly Data'!$B$1:$BG$1,0),TRUE)</f>
        <v>0</v>
      </c>
      <c r="M201" s="18">
        <f>VLOOKUP($A201,'Published Hourly Data'!$B:$BG,MATCH(M$1,'Published Hourly Data'!$B$1:$BG$1,0),TRUE)</f>
        <v>674</v>
      </c>
      <c r="N201" s="18">
        <f>VLOOKUP($A201,'Published Hourly Data'!$B:$BG,MATCH(N$1,'Published Hourly Data'!$B$1:$BG$1,0),TRUE)</f>
        <v>157</v>
      </c>
      <c r="O201" s="18">
        <f>VLOOKUP($A201,'Published Hourly Data'!$B:$BG,MATCH(O$1,'Published Hourly Data'!$B$1:$BG$1,0),TRUE)</f>
        <v>0</v>
      </c>
      <c r="P201" s="18">
        <f>VLOOKUP($A201,'Published Hourly Data'!$B:$BG,MATCH(P$1,'Published Hourly Data'!$B$1:$BG$1,0),TRUE)</f>
        <v>-1198</v>
      </c>
      <c r="Q201" s="18">
        <f>VLOOKUP($A201,'Published Hourly Data'!$B:$BG,MATCH(Q$1,'Published Hourly Data'!$B$1:$BG$1,0),TRUE)</f>
        <v>-885</v>
      </c>
      <c r="R201" s="18">
        <f>VLOOKUP($A201,'Published Hourly Data'!$B:$BG,MATCH(R$1,'Published Hourly Data'!$B$1:$BG$1,0),TRUE)</f>
        <v>516</v>
      </c>
      <c r="S201" s="18">
        <f>VLOOKUP($A201,'Published Hourly Data'!$B:$BG,MATCH(S$1,'Published Hourly Data'!$B$1:$BG$1,0),TRUE)</f>
        <v>-2495</v>
      </c>
      <c r="T201" s="18">
        <f>VLOOKUP($A201,'Published Hourly Data'!$B:$BG,MATCH(T$1,'Published Hourly Data'!$B$1:$BG$1,0),TRUE)</f>
        <v>1675</v>
      </c>
      <c r="U201" s="18">
        <f>VLOOKUP($A201,'Published Hourly Data'!$B:$BG,MATCH(U$1,'Published Hourly Data'!$B$1:$BG$1,0),TRUE)</f>
        <v>2229</v>
      </c>
      <c r="V201" s="18">
        <f>VLOOKUP($A201,'Published Hourly Data'!$B:$BG,MATCH(V$1,'Published Hourly Data'!$B$1:$BG$1,0),TRUE)</f>
        <v>681</v>
      </c>
      <c r="W201" s="18">
        <f>VLOOKUP($A201,'Published Hourly Data'!$B:$BG,MATCH(W$1,'Published Hourly Data'!$B$1:$BG$1,0),TRUE)</f>
        <v>1269</v>
      </c>
      <c r="X201" s="18">
        <f>VLOOKUP($A201,'Published Hourly Data'!$B:$BG,MATCH(X$1,'Published Hourly Data'!$B$1:$BG$1,0),TRUE)</f>
        <v>1241</v>
      </c>
      <c r="Y201" s="18">
        <f>VLOOKUP($A201,'Published Hourly Data'!$B:$BG,MATCH(Y$1,'Published Hourly Data'!$B$1:$BG$1,0),TRUE)</f>
        <v>2433</v>
      </c>
      <c r="Z201" s="18">
        <f>VLOOKUP($A201,'Published Hourly Data'!$B:$BG,MATCH(Z$1,'Published Hourly Data'!$B$1:$BG$1,0),TRUE)</f>
        <v>423</v>
      </c>
      <c r="AA201" s="18">
        <f>VLOOKUP($A201,'Published Hourly Data'!$B:$BG,MATCH(AA$1,'Published Hourly Data'!$B$1:$BG$1,0),TRUE)</f>
        <v>1189</v>
      </c>
      <c r="AB201" s="18">
        <f>VLOOKUP($A201,'Published Hourly Data'!$B:$BG,MATCH(AB$1,'Published Hourly Data'!$B$1:$BG$1,0),TRUE)</f>
        <v>5567</v>
      </c>
      <c r="AC201" s="18">
        <f>VLOOKUP($A201,'Published Hourly Data'!$B:$BG,MATCH(AC$1,'Published Hourly Data'!$B$1:$BG$1,0),TRUE)</f>
        <v>732</v>
      </c>
      <c r="AD201" s="18">
        <f>VLOOKUP($A201,'Published Hourly Data'!$B:$BG,MATCH(AD$1,'Published Hourly Data'!$B$1:$BG$1,0),TRUE)</f>
        <v>1842</v>
      </c>
    </row>
    <row r="202" spans="1:30">
      <c r="A202" s="19">
        <f t="shared" si="4"/>
        <v>44225.541666667057</v>
      </c>
      <c r="B202" s="18">
        <f>VLOOKUP($A202,'Published Hourly Data'!$B:$BG,MATCH(B$1,'Published Hourly Data'!$B$1:$BG$1,0),TRUE)</f>
        <v>44225.333333333336</v>
      </c>
      <c r="C202" s="18">
        <f>VLOOKUP($A202,'Published Hourly Data'!$B:$BG,MATCH(C$1,'Published Hourly Data'!$B$1:$BG$1,0),TRUE)</f>
        <v>19339</v>
      </c>
      <c r="D202" s="18">
        <f>VLOOKUP($A202,'Published Hourly Data'!$B:$BG,MATCH(D$1,'Published Hourly Data'!$B$1:$BG$1,0),TRUE)</f>
        <v>20470</v>
      </c>
      <c r="E202" s="18">
        <f>VLOOKUP($A202,'Published Hourly Data'!$B:$BG,MATCH(E$1,'Published Hourly Data'!$B$1:$BG$1,0),TRUE)</f>
        <v>16095</v>
      </c>
      <c r="F202" s="18">
        <f>VLOOKUP($A202,'Published Hourly Data'!$B:$BG,MATCH(F$1,'Published Hourly Data'!$B$1:$BG$1,0),TRUE)</f>
        <v>-4375</v>
      </c>
      <c r="G202" s="18">
        <f>VLOOKUP($A202,'Published Hourly Data'!$B:$BG,MATCH(G$1,'Published Hourly Data'!$B$1:$BG$1,0),TRUE)</f>
        <v>0</v>
      </c>
      <c r="H202" s="18">
        <f>VLOOKUP($A202,'Published Hourly Data'!$B:$BG,MATCH(H$1,'Published Hourly Data'!$B$1:$BG$1,0),TRUE)</f>
        <v>5803</v>
      </c>
      <c r="I202" s="18">
        <f>VLOOKUP($A202,'Published Hourly Data'!$B:$BG,MATCH(I$1,'Published Hourly Data'!$B$1:$BG$1,0),TRUE)</f>
        <v>4455</v>
      </c>
      <c r="J202" s="18">
        <f>VLOOKUP($A202,'Published Hourly Data'!$B:$BG,MATCH(J$1,'Published Hourly Data'!$B$1:$BG$1,0),TRUE)</f>
        <v>1390</v>
      </c>
      <c r="K202" s="18">
        <f>VLOOKUP($A202,'Published Hourly Data'!$B:$BG,MATCH(K$1,'Published Hourly Data'!$B$1:$BG$1,0),TRUE)</f>
        <v>3637</v>
      </c>
      <c r="L202" s="18">
        <f>VLOOKUP($A202,'Published Hourly Data'!$B:$BG,MATCH(L$1,'Published Hourly Data'!$B$1:$BG$1,0),TRUE)</f>
        <v>0</v>
      </c>
      <c r="M202" s="18">
        <f>VLOOKUP($A202,'Published Hourly Data'!$B:$BG,MATCH(M$1,'Published Hourly Data'!$B$1:$BG$1,0),TRUE)</f>
        <v>649</v>
      </c>
      <c r="N202" s="18">
        <f>VLOOKUP($A202,'Published Hourly Data'!$B:$BG,MATCH(N$1,'Published Hourly Data'!$B$1:$BG$1,0),TRUE)</f>
        <v>158</v>
      </c>
      <c r="O202" s="18">
        <f>VLOOKUP($A202,'Published Hourly Data'!$B:$BG,MATCH(O$1,'Published Hourly Data'!$B$1:$BG$1,0),TRUE)</f>
        <v>0</v>
      </c>
      <c r="P202" s="18">
        <f>VLOOKUP($A202,'Published Hourly Data'!$B:$BG,MATCH(P$1,'Published Hourly Data'!$B$1:$BG$1,0),TRUE)</f>
        <v>-957</v>
      </c>
      <c r="Q202" s="18">
        <f>VLOOKUP($A202,'Published Hourly Data'!$B:$BG,MATCH(Q$1,'Published Hourly Data'!$B$1:$BG$1,0),TRUE)</f>
        <v>-1162</v>
      </c>
      <c r="R202" s="18">
        <f>VLOOKUP($A202,'Published Hourly Data'!$B:$BG,MATCH(R$1,'Published Hourly Data'!$B$1:$BG$1,0),TRUE)</f>
        <v>598</v>
      </c>
      <c r="S202" s="18">
        <f>VLOOKUP($A202,'Published Hourly Data'!$B:$BG,MATCH(S$1,'Published Hourly Data'!$B$1:$BG$1,0),TRUE)</f>
        <v>-2853</v>
      </c>
      <c r="T202" s="18">
        <f>VLOOKUP($A202,'Published Hourly Data'!$B:$BG,MATCH(T$1,'Published Hourly Data'!$B$1:$BG$1,0),TRUE)</f>
        <v>1761</v>
      </c>
      <c r="U202" s="18">
        <f>VLOOKUP($A202,'Published Hourly Data'!$B:$BG,MATCH(U$1,'Published Hourly Data'!$B$1:$BG$1,0),TRUE)</f>
        <v>2328</v>
      </c>
      <c r="V202" s="18">
        <f>VLOOKUP($A202,'Published Hourly Data'!$B:$BG,MATCH(V$1,'Published Hourly Data'!$B$1:$BG$1,0),TRUE)</f>
        <v>736</v>
      </c>
      <c r="W202" s="18">
        <f>VLOOKUP($A202,'Published Hourly Data'!$B:$BG,MATCH(W$1,'Published Hourly Data'!$B$1:$BG$1,0),TRUE)</f>
        <v>1362</v>
      </c>
      <c r="X202" s="18">
        <f>VLOOKUP($A202,'Published Hourly Data'!$B:$BG,MATCH(X$1,'Published Hourly Data'!$B$1:$BG$1,0),TRUE)</f>
        <v>1305</v>
      </c>
      <c r="Y202" s="18">
        <f>VLOOKUP($A202,'Published Hourly Data'!$B:$BG,MATCH(Y$1,'Published Hourly Data'!$B$1:$BG$1,0),TRUE)</f>
        <v>2602</v>
      </c>
      <c r="Z202" s="18">
        <f>VLOOKUP($A202,'Published Hourly Data'!$B:$BG,MATCH(Z$1,'Published Hourly Data'!$B$1:$BG$1,0),TRUE)</f>
        <v>455</v>
      </c>
      <c r="AA202" s="18">
        <f>VLOOKUP($A202,'Published Hourly Data'!$B:$BG,MATCH(AA$1,'Published Hourly Data'!$B$1:$BG$1,0),TRUE)</f>
        <v>1240</v>
      </c>
      <c r="AB202" s="18">
        <f>VLOOKUP($A202,'Published Hourly Data'!$B:$BG,MATCH(AB$1,'Published Hourly Data'!$B$1:$BG$1,0),TRUE)</f>
        <v>5992</v>
      </c>
      <c r="AC202" s="18">
        <f>VLOOKUP($A202,'Published Hourly Data'!$B:$BG,MATCH(AC$1,'Published Hourly Data'!$B$1:$BG$1,0),TRUE)</f>
        <v>744</v>
      </c>
      <c r="AD202" s="18">
        <f>VLOOKUP($A202,'Published Hourly Data'!$B:$BG,MATCH(AD$1,'Published Hourly Data'!$B$1:$BG$1,0),TRUE)</f>
        <v>1940</v>
      </c>
    </row>
    <row r="203" spans="1:30">
      <c r="A203" s="19">
        <f t="shared" si="4"/>
        <v>44225.583333333721</v>
      </c>
      <c r="B203" s="18">
        <f>VLOOKUP($A203,'Published Hourly Data'!$B:$BG,MATCH(B$1,'Published Hourly Data'!$B$1:$BG$1,0),TRUE)</f>
        <v>44225.375</v>
      </c>
      <c r="C203" s="18">
        <f>VLOOKUP($A203,'Published Hourly Data'!$B:$BG,MATCH(C$1,'Published Hourly Data'!$B$1:$BG$1,0),TRUE)</f>
        <v>20015</v>
      </c>
      <c r="D203" s="18">
        <f>VLOOKUP($A203,'Published Hourly Data'!$B:$BG,MATCH(D$1,'Published Hourly Data'!$B$1:$BG$1,0),TRUE)</f>
        <v>21174</v>
      </c>
      <c r="E203" s="18">
        <f>VLOOKUP($A203,'Published Hourly Data'!$B:$BG,MATCH(E$1,'Published Hourly Data'!$B$1:$BG$1,0),TRUE)</f>
        <v>16410</v>
      </c>
      <c r="F203" s="18">
        <f>VLOOKUP($A203,'Published Hourly Data'!$B:$BG,MATCH(F$1,'Published Hourly Data'!$B$1:$BG$1,0),TRUE)</f>
        <v>-4764</v>
      </c>
      <c r="G203" s="18">
        <f>VLOOKUP($A203,'Published Hourly Data'!$B:$BG,MATCH(G$1,'Published Hourly Data'!$B$1:$BG$1,0),TRUE)</f>
        <v>0</v>
      </c>
      <c r="H203" s="18">
        <f>VLOOKUP($A203,'Published Hourly Data'!$B:$BG,MATCH(H$1,'Published Hourly Data'!$B$1:$BG$1,0),TRUE)</f>
        <v>5989</v>
      </c>
      <c r="I203" s="18">
        <f>VLOOKUP($A203,'Published Hourly Data'!$B:$BG,MATCH(I$1,'Published Hourly Data'!$B$1:$BG$1,0),TRUE)</f>
        <v>4445</v>
      </c>
      <c r="J203" s="18">
        <f>VLOOKUP($A203,'Published Hourly Data'!$B:$BG,MATCH(J$1,'Published Hourly Data'!$B$1:$BG$1,0),TRUE)</f>
        <v>1355</v>
      </c>
      <c r="K203" s="18">
        <f>VLOOKUP($A203,'Published Hourly Data'!$B:$BG,MATCH(K$1,'Published Hourly Data'!$B$1:$BG$1,0),TRUE)</f>
        <v>3879</v>
      </c>
      <c r="L203" s="18">
        <f>VLOOKUP($A203,'Published Hourly Data'!$B:$BG,MATCH(L$1,'Published Hourly Data'!$B$1:$BG$1,0),TRUE)</f>
        <v>0</v>
      </c>
      <c r="M203" s="18">
        <f>VLOOKUP($A203,'Published Hourly Data'!$B:$BG,MATCH(M$1,'Published Hourly Data'!$B$1:$BG$1,0),TRUE)</f>
        <v>574</v>
      </c>
      <c r="N203" s="18">
        <f>VLOOKUP($A203,'Published Hourly Data'!$B:$BG,MATCH(N$1,'Published Hourly Data'!$B$1:$BG$1,0),TRUE)</f>
        <v>165</v>
      </c>
      <c r="O203" s="18">
        <f>VLOOKUP($A203,'Published Hourly Data'!$B:$BG,MATCH(O$1,'Published Hourly Data'!$B$1:$BG$1,0),TRUE)</f>
        <v>0</v>
      </c>
      <c r="P203" s="18">
        <f>VLOOKUP($A203,'Published Hourly Data'!$B:$BG,MATCH(P$1,'Published Hourly Data'!$B$1:$BG$1,0),TRUE)</f>
        <v>-1053</v>
      </c>
      <c r="Q203" s="18">
        <f>VLOOKUP($A203,'Published Hourly Data'!$B:$BG,MATCH(Q$1,'Published Hourly Data'!$B$1:$BG$1,0),TRUE)</f>
        <v>-1306</v>
      </c>
      <c r="R203" s="18">
        <f>VLOOKUP($A203,'Published Hourly Data'!$B:$BG,MATCH(R$1,'Published Hourly Data'!$B$1:$BG$1,0),TRUE)</f>
        <v>393</v>
      </c>
      <c r="S203" s="18">
        <f>VLOOKUP($A203,'Published Hourly Data'!$B:$BG,MATCH(S$1,'Published Hourly Data'!$B$1:$BG$1,0),TRUE)</f>
        <v>-2798</v>
      </c>
      <c r="T203" s="18">
        <f>VLOOKUP($A203,'Published Hourly Data'!$B:$BG,MATCH(T$1,'Published Hourly Data'!$B$1:$BG$1,0),TRUE)</f>
        <v>1801</v>
      </c>
      <c r="U203" s="18">
        <f>VLOOKUP($A203,'Published Hourly Data'!$B:$BG,MATCH(U$1,'Published Hourly Data'!$B$1:$BG$1,0),TRUE)</f>
        <v>2384</v>
      </c>
      <c r="V203" s="18">
        <f>VLOOKUP($A203,'Published Hourly Data'!$B:$BG,MATCH(V$1,'Published Hourly Data'!$B$1:$BG$1,0),TRUE)</f>
        <v>770</v>
      </c>
      <c r="W203" s="18">
        <f>VLOOKUP($A203,'Published Hourly Data'!$B:$BG,MATCH(W$1,'Published Hourly Data'!$B$1:$BG$1,0),TRUE)</f>
        <v>1411</v>
      </c>
      <c r="X203" s="18">
        <f>VLOOKUP($A203,'Published Hourly Data'!$B:$BG,MATCH(X$1,'Published Hourly Data'!$B$1:$BG$1,0),TRUE)</f>
        <v>1351</v>
      </c>
      <c r="Y203" s="18">
        <f>VLOOKUP($A203,'Published Hourly Data'!$B:$BG,MATCH(Y$1,'Published Hourly Data'!$B$1:$BG$1,0),TRUE)</f>
        <v>2651</v>
      </c>
      <c r="Z203" s="18">
        <f>VLOOKUP($A203,'Published Hourly Data'!$B:$BG,MATCH(Z$1,'Published Hourly Data'!$B$1:$BG$1,0),TRUE)</f>
        <v>469</v>
      </c>
      <c r="AA203" s="18">
        <f>VLOOKUP($A203,'Published Hourly Data'!$B:$BG,MATCH(AA$1,'Published Hourly Data'!$B$1:$BG$1,0),TRUE)</f>
        <v>1273</v>
      </c>
      <c r="AB203" s="18">
        <f>VLOOKUP($A203,'Published Hourly Data'!$B:$BG,MATCH(AB$1,'Published Hourly Data'!$B$1:$BG$1,0),TRUE)</f>
        <v>6347</v>
      </c>
      <c r="AC203" s="18">
        <f>VLOOKUP($A203,'Published Hourly Data'!$B:$BG,MATCH(AC$1,'Published Hourly Data'!$B$1:$BG$1,0),TRUE)</f>
        <v>750</v>
      </c>
      <c r="AD203" s="18">
        <f>VLOOKUP($A203,'Published Hourly Data'!$B:$BG,MATCH(AD$1,'Published Hourly Data'!$B$1:$BG$1,0),TRUE)</f>
        <v>1961</v>
      </c>
    </row>
    <row r="204" spans="1:30">
      <c r="A204" s="19">
        <f t="shared" si="4"/>
        <v>44225.625000000386</v>
      </c>
      <c r="B204" s="18">
        <f>VLOOKUP($A204,'Published Hourly Data'!$B:$BG,MATCH(B$1,'Published Hourly Data'!$B$1:$BG$1,0),TRUE)</f>
        <v>44225.416666666664</v>
      </c>
      <c r="C204" s="18">
        <f>VLOOKUP($A204,'Published Hourly Data'!$B:$BG,MATCH(C$1,'Published Hourly Data'!$B$1:$BG$1,0),TRUE)</f>
        <v>20210</v>
      </c>
      <c r="D204" s="18">
        <f>VLOOKUP($A204,'Published Hourly Data'!$B:$BG,MATCH(D$1,'Published Hourly Data'!$B$1:$BG$1,0),TRUE)</f>
        <v>21424</v>
      </c>
      <c r="E204" s="18">
        <f>VLOOKUP($A204,'Published Hourly Data'!$B:$BG,MATCH(E$1,'Published Hourly Data'!$B$1:$BG$1,0),TRUE)</f>
        <v>16122</v>
      </c>
      <c r="F204" s="18">
        <f>VLOOKUP($A204,'Published Hourly Data'!$B:$BG,MATCH(F$1,'Published Hourly Data'!$B$1:$BG$1,0),TRUE)</f>
        <v>-5302</v>
      </c>
      <c r="G204" s="18">
        <f>VLOOKUP($A204,'Published Hourly Data'!$B:$BG,MATCH(G$1,'Published Hourly Data'!$B$1:$BG$1,0),TRUE)</f>
        <v>0</v>
      </c>
      <c r="H204" s="18">
        <f>VLOOKUP($A204,'Published Hourly Data'!$B:$BG,MATCH(H$1,'Published Hourly Data'!$B$1:$BG$1,0),TRUE)</f>
        <v>5897</v>
      </c>
      <c r="I204" s="18">
        <f>VLOOKUP($A204,'Published Hourly Data'!$B:$BG,MATCH(I$1,'Published Hourly Data'!$B$1:$BG$1,0),TRUE)</f>
        <v>4452</v>
      </c>
      <c r="J204" s="18">
        <f>VLOOKUP($A204,'Published Hourly Data'!$B:$BG,MATCH(J$1,'Published Hourly Data'!$B$1:$BG$1,0),TRUE)</f>
        <v>1137</v>
      </c>
      <c r="K204" s="18">
        <f>VLOOKUP($A204,'Published Hourly Data'!$B:$BG,MATCH(K$1,'Published Hourly Data'!$B$1:$BG$1,0),TRUE)</f>
        <v>3899</v>
      </c>
      <c r="L204" s="18">
        <f>VLOOKUP($A204,'Published Hourly Data'!$B:$BG,MATCH(L$1,'Published Hourly Data'!$B$1:$BG$1,0),TRUE)</f>
        <v>0</v>
      </c>
      <c r="M204" s="18">
        <f>VLOOKUP($A204,'Published Hourly Data'!$B:$BG,MATCH(M$1,'Published Hourly Data'!$B$1:$BG$1,0),TRUE)</f>
        <v>576</v>
      </c>
      <c r="N204" s="18">
        <f>VLOOKUP($A204,'Published Hourly Data'!$B:$BG,MATCH(N$1,'Published Hourly Data'!$B$1:$BG$1,0),TRUE)</f>
        <v>159</v>
      </c>
      <c r="O204" s="18">
        <f>VLOOKUP($A204,'Published Hourly Data'!$B:$BG,MATCH(O$1,'Published Hourly Data'!$B$1:$BG$1,0),TRUE)</f>
        <v>0</v>
      </c>
      <c r="P204" s="18">
        <f>VLOOKUP($A204,'Published Hourly Data'!$B:$BG,MATCH(P$1,'Published Hourly Data'!$B$1:$BG$1,0),TRUE)</f>
        <v>-1219</v>
      </c>
      <c r="Q204" s="18">
        <f>VLOOKUP($A204,'Published Hourly Data'!$B:$BG,MATCH(Q$1,'Published Hourly Data'!$B$1:$BG$1,0),TRUE)</f>
        <v>-1311</v>
      </c>
      <c r="R204" s="18">
        <f>VLOOKUP($A204,'Published Hourly Data'!$B:$BG,MATCH(R$1,'Published Hourly Data'!$B$1:$BG$1,0),TRUE)</f>
        <v>108</v>
      </c>
      <c r="S204" s="18">
        <f>VLOOKUP($A204,'Published Hourly Data'!$B:$BG,MATCH(S$1,'Published Hourly Data'!$B$1:$BG$1,0),TRUE)</f>
        <v>-2880</v>
      </c>
      <c r="T204" s="18">
        <f>VLOOKUP($A204,'Published Hourly Data'!$B:$BG,MATCH(T$1,'Published Hourly Data'!$B$1:$BG$1,0),TRUE)</f>
        <v>1776</v>
      </c>
      <c r="U204" s="18">
        <f>VLOOKUP($A204,'Published Hourly Data'!$B:$BG,MATCH(U$1,'Published Hourly Data'!$B$1:$BG$1,0),TRUE)</f>
        <v>2398</v>
      </c>
      <c r="V204" s="18">
        <f>VLOOKUP($A204,'Published Hourly Data'!$B:$BG,MATCH(V$1,'Published Hourly Data'!$B$1:$BG$1,0),TRUE)</f>
        <v>783</v>
      </c>
      <c r="W204" s="18">
        <f>VLOOKUP($A204,'Published Hourly Data'!$B:$BG,MATCH(W$1,'Published Hourly Data'!$B$1:$BG$1,0),TRUE)</f>
        <v>1437</v>
      </c>
      <c r="X204" s="18">
        <f>VLOOKUP($A204,'Published Hourly Data'!$B:$BG,MATCH(X$1,'Published Hourly Data'!$B$1:$BG$1,0),TRUE)</f>
        <v>1357</v>
      </c>
      <c r="Y204" s="18">
        <f>VLOOKUP($A204,'Published Hourly Data'!$B:$BG,MATCH(Y$1,'Published Hourly Data'!$B$1:$BG$1,0),TRUE)</f>
        <v>2638</v>
      </c>
      <c r="Z204" s="18">
        <f>VLOOKUP($A204,'Published Hourly Data'!$B:$BG,MATCH(Z$1,'Published Hourly Data'!$B$1:$BG$1,0),TRUE)</f>
        <v>479</v>
      </c>
      <c r="AA204" s="18">
        <f>VLOOKUP($A204,'Published Hourly Data'!$B:$BG,MATCH(AA$1,'Published Hourly Data'!$B$1:$BG$1,0),TRUE)</f>
        <v>1279</v>
      </c>
      <c r="AB204" s="18">
        <f>VLOOKUP($A204,'Published Hourly Data'!$B:$BG,MATCH(AB$1,'Published Hourly Data'!$B$1:$BG$1,0),TRUE)</f>
        <v>6549</v>
      </c>
      <c r="AC204" s="18">
        <f>VLOOKUP($A204,'Published Hourly Data'!$B:$BG,MATCH(AC$1,'Published Hourly Data'!$B$1:$BG$1,0),TRUE)</f>
        <v>749</v>
      </c>
      <c r="AD204" s="18">
        <f>VLOOKUP($A204,'Published Hourly Data'!$B:$BG,MATCH(AD$1,'Published Hourly Data'!$B$1:$BG$1,0),TRUE)</f>
        <v>1973</v>
      </c>
    </row>
    <row r="205" spans="1:30">
      <c r="A205" s="19">
        <f t="shared" si="4"/>
        <v>44225.66666666705</v>
      </c>
      <c r="B205" s="18">
        <f>VLOOKUP($A205,'Published Hourly Data'!$B:$BG,MATCH(B$1,'Published Hourly Data'!$B$1:$BG$1,0),TRUE)</f>
        <v>44225.458333333336</v>
      </c>
      <c r="C205" s="18">
        <f>VLOOKUP($A205,'Published Hourly Data'!$B:$BG,MATCH(C$1,'Published Hourly Data'!$B$1:$BG$1,0),TRUE)</f>
        <v>20276</v>
      </c>
      <c r="D205" s="18">
        <f>VLOOKUP($A205,'Published Hourly Data'!$B:$BG,MATCH(D$1,'Published Hourly Data'!$B$1:$BG$1,0),TRUE)</f>
        <v>21507</v>
      </c>
      <c r="E205" s="18">
        <f>VLOOKUP($A205,'Published Hourly Data'!$B:$BG,MATCH(E$1,'Published Hourly Data'!$B$1:$BG$1,0),TRUE)</f>
        <v>15880</v>
      </c>
      <c r="F205" s="18">
        <f>VLOOKUP($A205,'Published Hourly Data'!$B:$BG,MATCH(F$1,'Published Hourly Data'!$B$1:$BG$1,0),TRUE)</f>
        <v>-5627</v>
      </c>
      <c r="G205" s="18">
        <f>VLOOKUP($A205,'Published Hourly Data'!$B:$BG,MATCH(G$1,'Published Hourly Data'!$B$1:$BG$1,0),TRUE)</f>
        <v>0</v>
      </c>
      <c r="H205" s="18">
        <f>VLOOKUP($A205,'Published Hourly Data'!$B:$BG,MATCH(H$1,'Published Hourly Data'!$B$1:$BG$1,0),TRUE)</f>
        <v>5917</v>
      </c>
      <c r="I205" s="18">
        <f>VLOOKUP($A205,'Published Hourly Data'!$B:$BG,MATCH(I$1,'Published Hourly Data'!$B$1:$BG$1,0),TRUE)</f>
        <v>4457</v>
      </c>
      <c r="J205" s="18">
        <f>VLOOKUP($A205,'Published Hourly Data'!$B:$BG,MATCH(J$1,'Published Hourly Data'!$B$1:$BG$1,0),TRUE)</f>
        <v>1058</v>
      </c>
      <c r="K205" s="18">
        <f>VLOOKUP($A205,'Published Hourly Data'!$B:$BG,MATCH(K$1,'Published Hourly Data'!$B$1:$BG$1,0),TRUE)</f>
        <v>3847</v>
      </c>
      <c r="L205" s="18">
        <f>VLOOKUP($A205,'Published Hourly Data'!$B:$BG,MATCH(L$1,'Published Hourly Data'!$B$1:$BG$1,0),TRUE)</f>
        <v>0</v>
      </c>
      <c r="M205" s="18">
        <f>VLOOKUP($A205,'Published Hourly Data'!$B:$BG,MATCH(M$1,'Published Hourly Data'!$B$1:$BG$1,0),TRUE)</f>
        <v>438</v>
      </c>
      <c r="N205" s="18">
        <f>VLOOKUP($A205,'Published Hourly Data'!$B:$BG,MATCH(N$1,'Published Hourly Data'!$B$1:$BG$1,0),TRUE)</f>
        <v>159</v>
      </c>
      <c r="O205" s="18">
        <f>VLOOKUP($A205,'Published Hourly Data'!$B:$BG,MATCH(O$1,'Published Hourly Data'!$B$1:$BG$1,0),TRUE)</f>
        <v>0</v>
      </c>
      <c r="P205" s="18">
        <f>VLOOKUP($A205,'Published Hourly Data'!$B:$BG,MATCH(P$1,'Published Hourly Data'!$B$1:$BG$1,0),TRUE)</f>
        <v>-1298</v>
      </c>
      <c r="Q205" s="18">
        <f>VLOOKUP($A205,'Published Hourly Data'!$B:$BG,MATCH(Q$1,'Published Hourly Data'!$B$1:$BG$1,0),TRUE)</f>
        <v>-1616</v>
      </c>
      <c r="R205" s="18">
        <f>VLOOKUP($A205,'Published Hourly Data'!$B:$BG,MATCH(R$1,'Published Hourly Data'!$B$1:$BG$1,0),TRUE)</f>
        <v>183</v>
      </c>
      <c r="S205" s="18">
        <f>VLOOKUP($A205,'Published Hourly Data'!$B:$BG,MATCH(S$1,'Published Hourly Data'!$B$1:$BG$1,0),TRUE)</f>
        <v>-2896</v>
      </c>
      <c r="T205" s="18">
        <f>VLOOKUP($A205,'Published Hourly Data'!$B:$BG,MATCH(T$1,'Published Hourly Data'!$B$1:$BG$1,0),TRUE)</f>
        <v>1758</v>
      </c>
      <c r="U205" s="18">
        <f>VLOOKUP($A205,'Published Hourly Data'!$B:$BG,MATCH(U$1,'Published Hourly Data'!$B$1:$BG$1,0),TRUE)</f>
        <v>2392</v>
      </c>
      <c r="V205" s="18">
        <f>VLOOKUP($A205,'Published Hourly Data'!$B:$BG,MATCH(V$1,'Published Hourly Data'!$B$1:$BG$1,0),TRUE)</f>
        <v>783</v>
      </c>
      <c r="W205" s="18">
        <f>VLOOKUP($A205,'Published Hourly Data'!$B:$BG,MATCH(W$1,'Published Hourly Data'!$B$1:$BG$1,0),TRUE)</f>
        <v>1453</v>
      </c>
      <c r="X205" s="18">
        <f>VLOOKUP($A205,'Published Hourly Data'!$B:$BG,MATCH(X$1,'Published Hourly Data'!$B$1:$BG$1,0),TRUE)</f>
        <v>1350</v>
      </c>
      <c r="Y205" s="18">
        <f>VLOOKUP($A205,'Published Hourly Data'!$B:$BG,MATCH(Y$1,'Published Hourly Data'!$B$1:$BG$1,0),TRUE)</f>
        <v>2638</v>
      </c>
      <c r="Z205" s="18">
        <f>VLOOKUP($A205,'Published Hourly Data'!$B:$BG,MATCH(Z$1,'Published Hourly Data'!$B$1:$BG$1,0),TRUE)</f>
        <v>475</v>
      </c>
      <c r="AA205" s="18">
        <f>VLOOKUP($A205,'Published Hourly Data'!$B:$BG,MATCH(AA$1,'Published Hourly Data'!$B$1:$BG$1,0),TRUE)</f>
        <v>1267</v>
      </c>
      <c r="AB205" s="18">
        <f>VLOOKUP($A205,'Published Hourly Data'!$B:$BG,MATCH(AB$1,'Published Hourly Data'!$B$1:$BG$1,0),TRUE)</f>
        <v>6653</v>
      </c>
      <c r="AC205" s="18">
        <f>VLOOKUP($A205,'Published Hourly Data'!$B:$BG,MATCH(AC$1,'Published Hourly Data'!$B$1:$BG$1,0),TRUE)</f>
        <v>746</v>
      </c>
      <c r="AD205" s="18">
        <f>VLOOKUP($A205,'Published Hourly Data'!$B:$BG,MATCH(AD$1,'Published Hourly Data'!$B$1:$BG$1,0),TRUE)</f>
        <v>1986</v>
      </c>
    </row>
    <row r="206" spans="1:30">
      <c r="A206" s="19">
        <f t="shared" si="4"/>
        <v>44225.708333333714</v>
      </c>
      <c r="B206" s="18">
        <f>VLOOKUP($A206,'Published Hourly Data'!$B:$BG,MATCH(B$1,'Published Hourly Data'!$B$1:$BG$1,0),TRUE)</f>
        <v>44225.5</v>
      </c>
      <c r="C206" s="18">
        <f>VLOOKUP($A206,'Published Hourly Data'!$B:$BG,MATCH(C$1,'Published Hourly Data'!$B$1:$BG$1,0),TRUE)</f>
        <v>20254</v>
      </c>
      <c r="D206" s="18">
        <f>VLOOKUP($A206,'Published Hourly Data'!$B:$BG,MATCH(D$1,'Published Hourly Data'!$B$1:$BG$1,0),TRUE)</f>
        <v>21462</v>
      </c>
      <c r="E206" s="18">
        <f>VLOOKUP($A206,'Published Hourly Data'!$B:$BG,MATCH(E$1,'Published Hourly Data'!$B$1:$BG$1,0),TRUE)</f>
        <v>16021</v>
      </c>
      <c r="F206" s="18">
        <f>VLOOKUP($A206,'Published Hourly Data'!$B:$BG,MATCH(F$1,'Published Hourly Data'!$B$1:$BG$1,0),TRUE)</f>
        <v>-5441</v>
      </c>
      <c r="G206" s="18">
        <f>VLOOKUP($A206,'Published Hourly Data'!$B:$BG,MATCH(G$1,'Published Hourly Data'!$B$1:$BG$1,0),TRUE)</f>
        <v>0</v>
      </c>
      <c r="H206" s="18">
        <f>VLOOKUP($A206,'Published Hourly Data'!$B:$BG,MATCH(H$1,'Published Hourly Data'!$B$1:$BG$1,0),TRUE)</f>
        <v>5936</v>
      </c>
      <c r="I206" s="18">
        <f>VLOOKUP($A206,'Published Hourly Data'!$B:$BG,MATCH(I$1,'Published Hourly Data'!$B$1:$BG$1,0),TRUE)</f>
        <v>4452</v>
      </c>
      <c r="J206" s="18">
        <f>VLOOKUP($A206,'Published Hourly Data'!$B:$BG,MATCH(J$1,'Published Hourly Data'!$B$1:$BG$1,0),TRUE)</f>
        <v>1082</v>
      </c>
      <c r="K206" s="18">
        <f>VLOOKUP($A206,'Published Hourly Data'!$B:$BG,MATCH(K$1,'Published Hourly Data'!$B$1:$BG$1,0),TRUE)</f>
        <v>3881</v>
      </c>
      <c r="L206" s="18">
        <f>VLOOKUP($A206,'Published Hourly Data'!$B:$BG,MATCH(L$1,'Published Hourly Data'!$B$1:$BG$1,0),TRUE)</f>
        <v>0</v>
      </c>
      <c r="M206" s="18">
        <f>VLOOKUP($A206,'Published Hourly Data'!$B:$BG,MATCH(M$1,'Published Hourly Data'!$B$1:$BG$1,0),TRUE)</f>
        <v>489</v>
      </c>
      <c r="N206" s="18">
        <f>VLOOKUP($A206,'Published Hourly Data'!$B:$BG,MATCH(N$1,'Published Hourly Data'!$B$1:$BG$1,0),TRUE)</f>
        <v>178</v>
      </c>
      <c r="O206" s="18">
        <f>VLOOKUP($A206,'Published Hourly Data'!$B:$BG,MATCH(O$1,'Published Hourly Data'!$B$1:$BG$1,0),TRUE)</f>
        <v>0</v>
      </c>
      <c r="P206" s="18">
        <f>VLOOKUP($A206,'Published Hourly Data'!$B:$BG,MATCH(P$1,'Published Hourly Data'!$B$1:$BG$1,0),TRUE)</f>
        <v>-1418</v>
      </c>
      <c r="Q206" s="18">
        <f>VLOOKUP($A206,'Published Hourly Data'!$B:$BG,MATCH(Q$1,'Published Hourly Data'!$B$1:$BG$1,0),TRUE)</f>
        <v>-1376</v>
      </c>
      <c r="R206" s="18">
        <f>VLOOKUP($A206,'Published Hourly Data'!$B:$BG,MATCH(R$1,'Published Hourly Data'!$B$1:$BG$1,0),TRUE)</f>
        <v>100</v>
      </c>
      <c r="S206" s="18">
        <f>VLOOKUP($A206,'Published Hourly Data'!$B:$BG,MATCH(S$1,'Published Hourly Data'!$B$1:$BG$1,0),TRUE)</f>
        <v>-2748</v>
      </c>
      <c r="T206" s="18">
        <f>VLOOKUP($A206,'Published Hourly Data'!$B:$BG,MATCH(T$1,'Published Hourly Data'!$B$1:$BG$1,0),TRUE)</f>
        <v>1736</v>
      </c>
      <c r="U206" s="18">
        <f>VLOOKUP($A206,'Published Hourly Data'!$B:$BG,MATCH(U$1,'Published Hourly Data'!$B$1:$BG$1,0),TRUE)</f>
        <v>2373</v>
      </c>
      <c r="V206" s="18">
        <f>VLOOKUP($A206,'Published Hourly Data'!$B:$BG,MATCH(V$1,'Published Hourly Data'!$B$1:$BG$1,0),TRUE)</f>
        <v>783</v>
      </c>
      <c r="W206" s="18">
        <f>VLOOKUP($A206,'Published Hourly Data'!$B:$BG,MATCH(W$1,'Published Hourly Data'!$B$1:$BG$1,0),TRUE)</f>
        <v>1449</v>
      </c>
      <c r="X206" s="18">
        <f>VLOOKUP($A206,'Published Hourly Data'!$B:$BG,MATCH(X$1,'Published Hourly Data'!$B$1:$BG$1,0),TRUE)</f>
        <v>1321</v>
      </c>
      <c r="Y206" s="18">
        <f>VLOOKUP($A206,'Published Hourly Data'!$B:$BG,MATCH(Y$1,'Published Hourly Data'!$B$1:$BG$1,0),TRUE)</f>
        <v>2634</v>
      </c>
      <c r="Z206" s="18">
        <f>VLOOKUP($A206,'Published Hourly Data'!$B:$BG,MATCH(Z$1,'Published Hourly Data'!$B$1:$BG$1,0),TRUE)</f>
        <v>476</v>
      </c>
      <c r="AA206" s="18">
        <f>VLOOKUP($A206,'Published Hourly Data'!$B:$BG,MATCH(AA$1,'Published Hourly Data'!$B$1:$BG$1,0),TRUE)</f>
        <v>1247</v>
      </c>
      <c r="AB206" s="18">
        <f>VLOOKUP($A206,'Published Hourly Data'!$B:$BG,MATCH(AB$1,'Published Hourly Data'!$B$1:$BG$1,0),TRUE)</f>
        <v>6715</v>
      </c>
      <c r="AC206" s="18">
        <f>VLOOKUP($A206,'Published Hourly Data'!$B:$BG,MATCH(AC$1,'Published Hourly Data'!$B$1:$BG$1,0),TRUE)</f>
        <v>743</v>
      </c>
      <c r="AD206" s="18">
        <f>VLOOKUP($A206,'Published Hourly Data'!$B:$BG,MATCH(AD$1,'Published Hourly Data'!$B$1:$BG$1,0),TRUE)</f>
        <v>1980</v>
      </c>
    </row>
    <row r="207" spans="1:30">
      <c r="A207" s="19">
        <f t="shared" si="4"/>
        <v>44225.750000000378</v>
      </c>
      <c r="B207" s="18">
        <f>VLOOKUP($A207,'Published Hourly Data'!$B:$BG,MATCH(B$1,'Published Hourly Data'!$B$1:$BG$1,0),TRUE)</f>
        <v>44225.541666666664</v>
      </c>
      <c r="C207" s="18">
        <f>VLOOKUP($A207,'Published Hourly Data'!$B:$BG,MATCH(C$1,'Published Hourly Data'!$B$1:$BG$1,0),TRUE)</f>
        <v>20139</v>
      </c>
      <c r="D207" s="18">
        <f>VLOOKUP($A207,'Published Hourly Data'!$B:$BG,MATCH(D$1,'Published Hourly Data'!$B$1:$BG$1,0),TRUE)</f>
        <v>21202</v>
      </c>
      <c r="E207" s="18">
        <f>VLOOKUP($A207,'Published Hourly Data'!$B:$BG,MATCH(E$1,'Published Hourly Data'!$B$1:$BG$1,0),TRUE)</f>
        <v>15849</v>
      </c>
      <c r="F207" s="18">
        <f>VLOOKUP($A207,'Published Hourly Data'!$B:$BG,MATCH(F$1,'Published Hourly Data'!$B$1:$BG$1,0),TRUE)</f>
        <v>-5353</v>
      </c>
      <c r="G207" s="18">
        <f>VLOOKUP($A207,'Published Hourly Data'!$B:$BG,MATCH(G$1,'Published Hourly Data'!$B$1:$BG$1,0),TRUE)</f>
        <v>0</v>
      </c>
      <c r="H207" s="18">
        <f>VLOOKUP($A207,'Published Hourly Data'!$B:$BG,MATCH(H$1,'Published Hourly Data'!$B$1:$BG$1,0),TRUE)</f>
        <v>5816</v>
      </c>
      <c r="I207" s="18">
        <f>VLOOKUP($A207,'Published Hourly Data'!$B:$BG,MATCH(I$1,'Published Hourly Data'!$B$1:$BG$1,0),TRUE)</f>
        <v>4450</v>
      </c>
      <c r="J207" s="18">
        <f>VLOOKUP($A207,'Published Hourly Data'!$B:$BG,MATCH(J$1,'Published Hourly Data'!$B$1:$BG$1,0),TRUE)</f>
        <v>1167</v>
      </c>
      <c r="K207" s="18">
        <f>VLOOKUP($A207,'Published Hourly Data'!$B:$BG,MATCH(K$1,'Published Hourly Data'!$B$1:$BG$1,0),TRUE)</f>
        <v>3730</v>
      </c>
      <c r="L207" s="18">
        <f>VLOOKUP($A207,'Published Hourly Data'!$B:$BG,MATCH(L$1,'Published Hourly Data'!$B$1:$BG$1,0),TRUE)</f>
        <v>0</v>
      </c>
      <c r="M207" s="18">
        <f>VLOOKUP($A207,'Published Hourly Data'!$B:$BG,MATCH(M$1,'Published Hourly Data'!$B$1:$BG$1,0),TRUE)</f>
        <v>498</v>
      </c>
      <c r="N207" s="18">
        <f>VLOOKUP($A207,'Published Hourly Data'!$B:$BG,MATCH(N$1,'Published Hourly Data'!$B$1:$BG$1,0),TRUE)</f>
        <v>185</v>
      </c>
      <c r="O207" s="18">
        <f>VLOOKUP($A207,'Published Hourly Data'!$B:$BG,MATCH(O$1,'Published Hourly Data'!$B$1:$BG$1,0),TRUE)</f>
        <v>0</v>
      </c>
      <c r="P207" s="18">
        <f>VLOOKUP($A207,'Published Hourly Data'!$B:$BG,MATCH(P$1,'Published Hourly Data'!$B$1:$BG$1,0),TRUE)</f>
        <v>-1372</v>
      </c>
      <c r="Q207" s="18">
        <f>VLOOKUP($A207,'Published Hourly Data'!$B:$BG,MATCH(Q$1,'Published Hourly Data'!$B$1:$BG$1,0),TRUE)</f>
        <v>-1224</v>
      </c>
      <c r="R207" s="18">
        <f>VLOOKUP($A207,'Published Hourly Data'!$B:$BG,MATCH(R$1,'Published Hourly Data'!$B$1:$BG$1,0),TRUE)</f>
        <v>15</v>
      </c>
      <c r="S207" s="18">
        <f>VLOOKUP($A207,'Published Hourly Data'!$B:$BG,MATCH(S$1,'Published Hourly Data'!$B$1:$BG$1,0),TRUE)</f>
        <v>-2772</v>
      </c>
      <c r="T207" s="18">
        <f>VLOOKUP($A207,'Published Hourly Data'!$B:$BG,MATCH(T$1,'Published Hourly Data'!$B$1:$BG$1,0),TRUE)</f>
        <v>1720</v>
      </c>
      <c r="U207" s="18">
        <f>VLOOKUP($A207,'Published Hourly Data'!$B:$BG,MATCH(U$1,'Published Hourly Data'!$B$1:$BG$1,0),TRUE)</f>
        <v>2332</v>
      </c>
      <c r="V207" s="18">
        <f>VLOOKUP($A207,'Published Hourly Data'!$B:$BG,MATCH(V$1,'Published Hourly Data'!$B$1:$BG$1,0),TRUE)</f>
        <v>774</v>
      </c>
      <c r="W207" s="18">
        <f>VLOOKUP($A207,'Published Hourly Data'!$B:$BG,MATCH(W$1,'Published Hourly Data'!$B$1:$BG$1,0),TRUE)</f>
        <v>1436</v>
      </c>
      <c r="X207" s="18">
        <f>VLOOKUP($A207,'Published Hourly Data'!$B:$BG,MATCH(X$1,'Published Hourly Data'!$B$1:$BG$1,0),TRUE)</f>
        <v>1277</v>
      </c>
      <c r="Y207" s="18">
        <f>VLOOKUP($A207,'Published Hourly Data'!$B:$BG,MATCH(Y$1,'Published Hourly Data'!$B$1:$BG$1,0),TRUE)</f>
        <v>2583</v>
      </c>
      <c r="Z207" s="18">
        <f>VLOOKUP($A207,'Published Hourly Data'!$B:$BG,MATCH(Z$1,'Published Hourly Data'!$B$1:$BG$1,0),TRUE)</f>
        <v>465</v>
      </c>
      <c r="AA207" s="18">
        <f>VLOOKUP($A207,'Published Hourly Data'!$B:$BG,MATCH(AA$1,'Published Hourly Data'!$B$1:$BG$1,0),TRUE)</f>
        <v>1213</v>
      </c>
      <c r="AB207" s="18">
        <f>VLOOKUP($A207,'Published Hourly Data'!$B:$BG,MATCH(AB$1,'Published Hourly Data'!$B$1:$BG$1,0),TRUE)</f>
        <v>6704</v>
      </c>
      <c r="AC207" s="18">
        <f>VLOOKUP($A207,'Published Hourly Data'!$B:$BG,MATCH(AC$1,'Published Hourly Data'!$B$1:$BG$1,0),TRUE)</f>
        <v>733</v>
      </c>
      <c r="AD207" s="18">
        <f>VLOOKUP($A207,'Published Hourly Data'!$B:$BG,MATCH(AD$1,'Published Hourly Data'!$B$1:$BG$1,0),TRUE)</f>
        <v>1960</v>
      </c>
    </row>
    <row r="208" spans="1:30">
      <c r="A208" s="19">
        <f t="shared" si="4"/>
        <v>44225.791666667043</v>
      </c>
      <c r="B208" s="18">
        <f>VLOOKUP($A208,'Published Hourly Data'!$B:$BG,MATCH(B$1,'Published Hourly Data'!$B$1:$BG$1,0),TRUE)</f>
        <v>44225.583333333336</v>
      </c>
      <c r="C208" s="18">
        <f>VLOOKUP($A208,'Published Hourly Data'!$B:$BG,MATCH(C$1,'Published Hourly Data'!$B$1:$BG$1,0),TRUE)</f>
        <v>20103</v>
      </c>
      <c r="D208" s="18">
        <f>VLOOKUP($A208,'Published Hourly Data'!$B:$BG,MATCH(D$1,'Published Hourly Data'!$B$1:$BG$1,0),TRUE)</f>
        <v>20985</v>
      </c>
      <c r="E208" s="18">
        <f>VLOOKUP($A208,'Published Hourly Data'!$B:$BG,MATCH(E$1,'Published Hourly Data'!$B$1:$BG$1,0),TRUE)</f>
        <v>15591</v>
      </c>
      <c r="F208" s="18">
        <f>VLOOKUP($A208,'Published Hourly Data'!$B:$BG,MATCH(F$1,'Published Hourly Data'!$B$1:$BG$1,0),TRUE)</f>
        <v>-5394</v>
      </c>
      <c r="G208" s="18">
        <f>VLOOKUP($A208,'Published Hourly Data'!$B:$BG,MATCH(G$1,'Published Hourly Data'!$B$1:$BG$1,0),TRUE)</f>
        <v>0</v>
      </c>
      <c r="H208" s="18">
        <f>VLOOKUP($A208,'Published Hourly Data'!$B:$BG,MATCH(H$1,'Published Hourly Data'!$B$1:$BG$1,0),TRUE)</f>
        <v>5858</v>
      </c>
      <c r="I208" s="18">
        <f>VLOOKUP($A208,'Published Hourly Data'!$B:$BG,MATCH(I$1,'Published Hourly Data'!$B$1:$BG$1,0),TRUE)</f>
        <v>4462</v>
      </c>
      <c r="J208" s="18">
        <f>VLOOKUP($A208,'Published Hourly Data'!$B:$BG,MATCH(J$1,'Published Hourly Data'!$B$1:$BG$1,0),TRUE)</f>
        <v>997</v>
      </c>
      <c r="K208" s="18">
        <f>VLOOKUP($A208,'Published Hourly Data'!$B:$BG,MATCH(K$1,'Published Hourly Data'!$B$1:$BG$1,0),TRUE)</f>
        <v>3504</v>
      </c>
      <c r="L208" s="18">
        <f>VLOOKUP($A208,'Published Hourly Data'!$B:$BG,MATCH(L$1,'Published Hourly Data'!$B$1:$BG$1,0),TRUE)</f>
        <v>0</v>
      </c>
      <c r="M208" s="18">
        <f>VLOOKUP($A208,'Published Hourly Data'!$B:$BG,MATCH(M$1,'Published Hourly Data'!$B$1:$BG$1,0),TRUE)</f>
        <v>582</v>
      </c>
      <c r="N208" s="18">
        <f>VLOOKUP($A208,'Published Hourly Data'!$B:$BG,MATCH(N$1,'Published Hourly Data'!$B$1:$BG$1,0),TRUE)</f>
        <v>185</v>
      </c>
      <c r="O208" s="18">
        <f>VLOOKUP($A208,'Published Hourly Data'!$B:$BG,MATCH(O$1,'Published Hourly Data'!$B$1:$BG$1,0),TRUE)</f>
        <v>0</v>
      </c>
      <c r="P208" s="18">
        <f>VLOOKUP($A208,'Published Hourly Data'!$B:$BG,MATCH(P$1,'Published Hourly Data'!$B$1:$BG$1,0),TRUE)</f>
        <v>-1382</v>
      </c>
      <c r="Q208" s="18">
        <f>VLOOKUP($A208,'Published Hourly Data'!$B:$BG,MATCH(Q$1,'Published Hourly Data'!$B$1:$BG$1,0),TRUE)</f>
        <v>-1125</v>
      </c>
      <c r="R208" s="18">
        <f>VLOOKUP($A208,'Published Hourly Data'!$B:$BG,MATCH(R$1,'Published Hourly Data'!$B$1:$BG$1,0),TRUE)</f>
        <v>-71</v>
      </c>
      <c r="S208" s="18">
        <f>VLOOKUP($A208,'Published Hourly Data'!$B:$BG,MATCH(S$1,'Published Hourly Data'!$B$1:$BG$1,0),TRUE)</f>
        <v>-2817</v>
      </c>
      <c r="T208" s="18">
        <f>VLOOKUP($A208,'Published Hourly Data'!$B:$BG,MATCH(T$1,'Published Hourly Data'!$B$1:$BG$1,0),TRUE)</f>
        <v>1697</v>
      </c>
      <c r="U208" s="18">
        <f>VLOOKUP($A208,'Published Hourly Data'!$B:$BG,MATCH(U$1,'Published Hourly Data'!$B$1:$BG$1,0),TRUE)</f>
        <v>2290</v>
      </c>
      <c r="V208" s="18">
        <f>VLOOKUP($A208,'Published Hourly Data'!$B:$BG,MATCH(V$1,'Published Hourly Data'!$B$1:$BG$1,0),TRUE)</f>
        <v>770</v>
      </c>
      <c r="W208" s="18">
        <f>VLOOKUP($A208,'Published Hourly Data'!$B:$BG,MATCH(W$1,'Published Hourly Data'!$B$1:$BG$1,0),TRUE)</f>
        <v>1423</v>
      </c>
      <c r="X208" s="18">
        <f>VLOOKUP($A208,'Published Hourly Data'!$B:$BG,MATCH(X$1,'Published Hourly Data'!$B$1:$BG$1,0),TRUE)</f>
        <v>1246</v>
      </c>
      <c r="Y208" s="18">
        <f>VLOOKUP($A208,'Published Hourly Data'!$B:$BG,MATCH(Y$1,'Published Hourly Data'!$B$1:$BG$1,0),TRUE)</f>
        <v>2534</v>
      </c>
      <c r="Z208" s="18">
        <f>VLOOKUP($A208,'Published Hourly Data'!$B:$BG,MATCH(Z$1,'Published Hourly Data'!$B$1:$BG$1,0),TRUE)</f>
        <v>462</v>
      </c>
      <c r="AA208" s="18">
        <f>VLOOKUP($A208,'Published Hourly Data'!$B:$BG,MATCH(AA$1,'Published Hourly Data'!$B$1:$BG$1,0),TRUE)</f>
        <v>1195</v>
      </c>
      <c r="AB208" s="18">
        <f>VLOOKUP($A208,'Published Hourly Data'!$B:$BG,MATCH(AB$1,'Published Hourly Data'!$B$1:$BG$1,0),TRUE)</f>
        <v>6671</v>
      </c>
      <c r="AC208" s="18">
        <f>VLOOKUP($A208,'Published Hourly Data'!$B:$BG,MATCH(AC$1,'Published Hourly Data'!$B$1:$BG$1,0),TRUE)</f>
        <v>726</v>
      </c>
      <c r="AD208" s="18">
        <f>VLOOKUP($A208,'Published Hourly Data'!$B:$BG,MATCH(AD$1,'Published Hourly Data'!$B$1:$BG$1,0),TRUE)</f>
        <v>1966</v>
      </c>
    </row>
    <row r="209" spans="1:30">
      <c r="A209" s="19">
        <f t="shared" si="4"/>
        <v>44225.833333333707</v>
      </c>
      <c r="B209" s="18">
        <f>VLOOKUP($A209,'Published Hourly Data'!$B:$BG,MATCH(B$1,'Published Hourly Data'!$B$1:$BG$1,0),TRUE)</f>
        <v>44225.625</v>
      </c>
      <c r="C209" s="18">
        <f>VLOOKUP($A209,'Published Hourly Data'!$B:$BG,MATCH(C$1,'Published Hourly Data'!$B$1:$BG$1,0),TRUE)</f>
        <v>20062</v>
      </c>
      <c r="D209" s="18">
        <f>VLOOKUP($A209,'Published Hourly Data'!$B:$BG,MATCH(D$1,'Published Hourly Data'!$B$1:$BG$1,0),TRUE)</f>
        <v>20813</v>
      </c>
      <c r="E209" s="18">
        <f>VLOOKUP($A209,'Published Hourly Data'!$B:$BG,MATCH(E$1,'Published Hourly Data'!$B$1:$BG$1,0),TRUE)</f>
        <v>15165</v>
      </c>
      <c r="F209" s="18">
        <f>VLOOKUP($A209,'Published Hourly Data'!$B:$BG,MATCH(F$1,'Published Hourly Data'!$B$1:$BG$1,0),TRUE)</f>
        <v>-5648</v>
      </c>
      <c r="G209" s="18">
        <f>VLOOKUP($A209,'Published Hourly Data'!$B:$BG,MATCH(G$1,'Published Hourly Data'!$B$1:$BG$1,0),TRUE)</f>
        <v>0</v>
      </c>
      <c r="H209" s="18">
        <f>VLOOKUP($A209,'Published Hourly Data'!$B:$BG,MATCH(H$1,'Published Hourly Data'!$B$1:$BG$1,0),TRUE)</f>
        <v>5733</v>
      </c>
      <c r="I209" s="18">
        <f>VLOOKUP($A209,'Published Hourly Data'!$B:$BG,MATCH(I$1,'Published Hourly Data'!$B$1:$BG$1,0),TRUE)</f>
        <v>4460</v>
      </c>
      <c r="J209" s="18">
        <f>VLOOKUP($A209,'Published Hourly Data'!$B:$BG,MATCH(J$1,'Published Hourly Data'!$B$1:$BG$1,0),TRUE)</f>
        <v>935</v>
      </c>
      <c r="K209" s="18">
        <f>VLOOKUP($A209,'Published Hourly Data'!$B:$BG,MATCH(K$1,'Published Hourly Data'!$B$1:$BG$1,0),TRUE)</f>
        <v>3217</v>
      </c>
      <c r="L209" s="18">
        <f>VLOOKUP($A209,'Published Hourly Data'!$B:$BG,MATCH(L$1,'Published Hourly Data'!$B$1:$BG$1,0),TRUE)</f>
        <v>0</v>
      </c>
      <c r="M209" s="18">
        <f>VLOOKUP($A209,'Published Hourly Data'!$B:$BG,MATCH(M$1,'Published Hourly Data'!$B$1:$BG$1,0),TRUE)</f>
        <v>635</v>
      </c>
      <c r="N209" s="18">
        <f>VLOOKUP($A209,'Published Hourly Data'!$B:$BG,MATCH(N$1,'Published Hourly Data'!$B$1:$BG$1,0),TRUE)</f>
        <v>183</v>
      </c>
      <c r="O209" s="18">
        <f>VLOOKUP($A209,'Published Hourly Data'!$B:$BG,MATCH(O$1,'Published Hourly Data'!$B$1:$BG$1,0),TRUE)</f>
        <v>0</v>
      </c>
      <c r="P209" s="18">
        <f>VLOOKUP($A209,'Published Hourly Data'!$B:$BG,MATCH(P$1,'Published Hourly Data'!$B$1:$BG$1,0),TRUE)</f>
        <v>-1383</v>
      </c>
      <c r="Q209" s="18">
        <f>VLOOKUP($A209,'Published Hourly Data'!$B:$BG,MATCH(Q$1,'Published Hourly Data'!$B$1:$BG$1,0),TRUE)</f>
        <v>-1267</v>
      </c>
      <c r="R209" s="18">
        <f>VLOOKUP($A209,'Published Hourly Data'!$B:$BG,MATCH(R$1,'Published Hourly Data'!$B$1:$BG$1,0),TRUE)</f>
        <v>-304</v>
      </c>
      <c r="S209" s="18">
        <f>VLOOKUP($A209,'Published Hourly Data'!$B:$BG,MATCH(S$1,'Published Hourly Data'!$B$1:$BG$1,0),TRUE)</f>
        <v>-2694</v>
      </c>
      <c r="T209" s="18">
        <f>VLOOKUP($A209,'Published Hourly Data'!$B:$BG,MATCH(T$1,'Published Hourly Data'!$B$1:$BG$1,0),TRUE)</f>
        <v>1673</v>
      </c>
      <c r="U209" s="18">
        <f>VLOOKUP($A209,'Published Hourly Data'!$B:$BG,MATCH(U$1,'Published Hourly Data'!$B$1:$BG$1,0),TRUE)</f>
        <v>2218</v>
      </c>
      <c r="V209" s="18">
        <f>VLOOKUP($A209,'Published Hourly Data'!$B:$BG,MATCH(V$1,'Published Hourly Data'!$B$1:$BG$1,0),TRUE)</f>
        <v>766</v>
      </c>
      <c r="W209" s="18">
        <f>VLOOKUP($A209,'Published Hourly Data'!$B:$BG,MATCH(W$1,'Published Hourly Data'!$B$1:$BG$1,0),TRUE)</f>
        <v>1406</v>
      </c>
      <c r="X209" s="18">
        <f>VLOOKUP($A209,'Published Hourly Data'!$B:$BG,MATCH(X$1,'Published Hourly Data'!$B$1:$BG$1,0),TRUE)</f>
        <v>1247</v>
      </c>
      <c r="Y209" s="18">
        <f>VLOOKUP($A209,'Published Hourly Data'!$B:$BG,MATCH(Y$1,'Published Hourly Data'!$B$1:$BG$1,0),TRUE)</f>
        <v>2569</v>
      </c>
      <c r="Z209" s="18">
        <f>VLOOKUP($A209,'Published Hourly Data'!$B:$BG,MATCH(Z$1,'Published Hourly Data'!$B$1:$BG$1,0),TRUE)</f>
        <v>453</v>
      </c>
      <c r="AA209" s="18">
        <f>VLOOKUP($A209,'Published Hourly Data'!$B:$BG,MATCH(AA$1,'Published Hourly Data'!$B$1:$BG$1,0),TRUE)</f>
        <v>1182</v>
      </c>
      <c r="AB209" s="18">
        <f>VLOOKUP($A209,'Published Hourly Data'!$B:$BG,MATCH(AB$1,'Published Hourly Data'!$B$1:$BG$1,0),TRUE)</f>
        <v>6630</v>
      </c>
      <c r="AC209" s="18">
        <f>VLOOKUP($A209,'Published Hourly Data'!$B:$BG,MATCH(AC$1,'Published Hourly Data'!$B$1:$BG$1,0),TRUE)</f>
        <v>724</v>
      </c>
      <c r="AD209" s="18">
        <f>VLOOKUP($A209,'Published Hourly Data'!$B:$BG,MATCH(AD$1,'Published Hourly Data'!$B$1:$BG$1,0),TRUE)</f>
        <v>1939</v>
      </c>
    </row>
    <row r="210" spans="1:30">
      <c r="A210" s="19">
        <f t="shared" si="4"/>
        <v>44225.875000000371</v>
      </c>
      <c r="B210" s="18">
        <f>VLOOKUP($A210,'Published Hourly Data'!$B:$BG,MATCH(B$1,'Published Hourly Data'!$B$1:$BG$1,0),TRUE)</f>
        <v>44225.666666666664</v>
      </c>
      <c r="C210" s="18">
        <f>VLOOKUP($A210,'Published Hourly Data'!$B:$BG,MATCH(C$1,'Published Hourly Data'!$B$1:$BG$1,0),TRUE)</f>
        <v>20153</v>
      </c>
      <c r="D210" s="18">
        <f>VLOOKUP($A210,'Published Hourly Data'!$B:$BG,MATCH(D$1,'Published Hourly Data'!$B$1:$BG$1,0),TRUE)</f>
        <v>20995</v>
      </c>
      <c r="E210" s="18">
        <f>VLOOKUP($A210,'Published Hourly Data'!$B:$BG,MATCH(E$1,'Published Hourly Data'!$B$1:$BG$1,0),TRUE)</f>
        <v>15349</v>
      </c>
      <c r="F210" s="18">
        <f>VLOOKUP($A210,'Published Hourly Data'!$B:$BG,MATCH(F$1,'Published Hourly Data'!$B$1:$BG$1,0),TRUE)</f>
        <v>-5646</v>
      </c>
      <c r="G210" s="18">
        <f>VLOOKUP($A210,'Published Hourly Data'!$B:$BG,MATCH(G$1,'Published Hourly Data'!$B$1:$BG$1,0),TRUE)</f>
        <v>0</v>
      </c>
      <c r="H210" s="18">
        <f>VLOOKUP($A210,'Published Hourly Data'!$B:$BG,MATCH(H$1,'Published Hourly Data'!$B$1:$BG$1,0),TRUE)</f>
        <v>5925</v>
      </c>
      <c r="I210" s="18">
        <f>VLOOKUP($A210,'Published Hourly Data'!$B:$BG,MATCH(I$1,'Published Hourly Data'!$B$1:$BG$1,0),TRUE)</f>
        <v>4456</v>
      </c>
      <c r="J210" s="18">
        <f>VLOOKUP($A210,'Published Hourly Data'!$B:$BG,MATCH(J$1,'Published Hourly Data'!$B$1:$BG$1,0),TRUE)</f>
        <v>1002</v>
      </c>
      <c r="K210" s="18">
        <f>VLOOKUP($A210,'Published Hourly Data'!$B:$BG,MATCH(K$1,'Published Hourly Data'!$B$1:$BG$1,0),TRUE)</f>
        <v>3237</v>
      </c>
      <c r="L210" s="18">
        <f>VLOOKUP($A210,'Published Hourly Data'!$B:$BG,MATCH(L$1,'Published Hourly Data'!$B$1:$BG$1,0),TRUE)</f>
        <v>0</v>
      </c>
      <c r="M210" s="18">
        <f>VLOOKUP($A210,'Published Hourly Data'!$B:$BG,MATCH(M$1,'Published Hourly Data'!$B$1:$BG$1,0),TRUE)</f>
        <v>557</v>
      </c>
      <c r="N210" s="18">
        <f>VLOOKUP($A210,'Published Hourly Data'!$B:$BG,MATCH(N$1,'Published Hourly Data'!$B$1:$BG$1,0),TRUE)</f>
        <v>170</v>
      </c>
      <c r="O210" s="18">
        <f>VLOOKUP($A210,'Published Hourly Data'!$B:$BG,MATCH(O$1,'Published Hourly Data'!$B$1:$BG$1,0),TRUE)</f>
        <v>0</v>
      </c>
      <c r="P210" s="18">
        <f>VLOOKUP($A210,'Published Hourly Data'!$B:$BG,MATCH(P$1,'Published Hourly Data'!$B$1:$BG$1,0),TRUE)</f>
        <v>-1491</v>
      </c>
      <c r="Q210" s="18">
        <f>VLOOKUP($A210,'Published Hourly Data'!$B:$BG,MATCH(Q$1,'Published Hourly Data'!$B$1:$BG$1,0),TRUE)</f>
        <v>-1275</v>
      </c>
      <c r="R210" s="18">
        <f>VLOOKUP($A210,'Published Hourly Data'!$B:$BG,MATCH(R$1,'Published Hourly Data'!$B$1:$BG$1,0),TRUE)</f>
        <v>-387</v>
      </c>
      <c r="S210" s="18">
        <f>VLOOKUP($A210,'Published Hourly Data'!$B:$BG,MATCH(S$1,'Published Hourly Data'!$B$1:$BG$1,0),TRUE)</f>
        <v>-2492</v>
      </c>
      <c r="T210" s="18">
        <f>VLOOKUP($A210,'Published Hourly Data'!$B:$BG,MATCH(T$1,'Published Hourly Data'!$B$1:$BG$1,0),TRUE)</f>
        <v>1696</v>
      </c>
      <c r="U210" s="18">
        <f>VLOOKUP($A210,'Published Hourly Data'!$B:$BG,MATCH(U$1,'Published Hourly Data'!$B$1:$BG$1,0),TRUE)</f>
        <v>2219</v>
      </c>
      <c r="V210" s="18">
        <f>VLOOKUP($A210,'Published Hourly Data'!$B:$BG,MATCH(V$1,'Published Hourly Data'!$B$1:$BG$1,0),TRUE)</f>
        <v>769</v>
      </c>
      <c r="W210" s="18">
        <f>VLOOKUP($A210,'Published Hourly Data'!$B:$BG,MATCH(W$1,'Published Hourly Data'!$B$1:$BG$1,0),TRUE)</f>
        <v>1393</v>
      </c>
      <c r="X210" s="18">
        <f>VLOOKUP($A210,'Published Hourly Data'!$B:$BG,MATCH(X$1,'Published Hourly Data'!$B$1:$BG$1,0),TRUE)</f>
        <v>1289</v>
      </c>
      <c r="Y210" s="18">
        <f>VLOOKUP($A210,'Published Hourly Data'!$B:$BG,MATCH(Y$1,'Published Hourly Data'!$B$1:$BG$1,0),TRUE)</f>
        <v>2670</v>
      </c>
      <c r="Z210" s="18">
        <f>VLOOKUP($A210,'Published Hourly Data'!$B:$BG,MATCH(Z$1,'Published Hourly Data'!$B$1:$BG$1,0),TRUE)</f>
        <v>464</v>
      </c>
      <c r="AA210" s="18">
        <f>VLOOKUP($A210,'Published Hourly Data'!$B:$BG,MATCH(AA$1,'Published Hourly Data'!$B$1:$BG$1,0),TRUE)</f>
        <v>1191</v>
      </c>
      <c r="AB210" s="18">
        <f>VLOOKUP($A210,'Published Hourly Data'!$B:$BG,MATCH(AB$1,'Published Hourly Data'!$B$1:$BG$1,0),TRUE)</f>
        <v>6654</v>
      </c>
      <c r="AC210" s="18">
        <f>VLOOKUP($A210,'Published Hourly Data'!$B:$BG,MATCH(AC$1,'Published Hourly Data'!$B$1:$BG$1,0),TRUE)</f>
        <v>731</v>
      </c>
      <c r="AD210" s="18">
        <f>VLOOKUP($A210,'Published Hourly Data'!$B:$BG,MATCH(AD$1,'Published Hourly Data'!$B$1:$BG$1,0),TRUE)</f>
        <v>1914</v>
      </c>
    </row>
    <row r="211" spans="1:30">
      <c r="A211" s="19">
        <f t="shared" si="4"/>
        <v>44225.916666667035</v>
      </c>
      <c r="B211" s="18">
        <f>VLOOKUP($A211,'Published Hourly Data'!$B:$BG,MATCH(B$1,'Published Hourly Data'!$B$1:$BG$1,0),TRUE)</f>
        <v>44225.708333333336</v>
      </c>
      <c r="C211" s="18">
        <f>VLOOKUP($A211,'Published Hourly Data'!$B:$BG,MATCH(C$1,'Published Hourly Data'!$B$1:$BG$1,0),TRUE)</f>
        <v>20578</v>
      </c>
      <c r="D211" s="18">
        <f>VLOOKUP($A211,'Published Hourly Data'!$B:$BG,MATCH(D$1,'Published Hourly Data'!$B$1:$BG$1,0),TRUE)</f>
        <v>21552</v>
      </c>
      <c r="E211" s="18">
        <f>VLOOKUP($A211,'Published Hourly Data'!$B:$BG,MATCH(E$1,'Published Hourly Data'!$B$1:$BG$1,0),TRUE)</f>
        <v>15912</v>
      </c>
      <c r="F211" s="18">
        <f>VLOOKUP($A211,'Published Hourly Data'!$B:$BG,MATCH(F$1,'Published Hourly Data'!$B$1:$BG$1,0),TRUE)</f>
        <v>-5640</v>
      </c>
      <c r="G211" s="18">
        <f>VLOOKUP($A211,'Published Hourly Data'!$B:$BG,MATCH(G$1,'Published Hourly Data'!$B$1:$BG$1,0),TRUE)</f>
        <v>0</v>
      </c>
      <c r="H211" s="18">
        <f>VLOOKUP($A211,'Published Hourly Data'!$B:$BG,MATCH(H$1,'Published Hourly Data'!$B$1:$BG$1,0),TRUE)</f>
        <v>5903</v>
      </c>
      <c r="I211" s="18">
        <f>VLOOKUP($A211,'Published Hourly Data'!$B:$BG,MATCH(I$1,'Published Hourly Data'!$B$1:$BG$1,0),TRUE)</f>
        <v>4455</v>
      </c>
      <c r="J211" s="18">
        <f>VLOOKUP($A211,'Published Hourly Data'!$B:$BG,MATCH(J$1,'Published Hourly Data'!$B$1:$BG$1,0),TRUE)</f>
        <v>1260</v>
      </c>
      <c r="K211" s="18">
        <f>VLOOKUP($A211,'Published Hourly Data'!$B:$BG,MATCH(K$1,'Published Hourly Data'!$B$1:$BG$1,0),TRUE)</f>
        <v>3645</v>
      </c>
      <c r="L211" s="18">
        <f>VLOOKUP($A211,'Published Hourly Data'!$B:$BG,MATCH(L$1,'Published Hourly Data'!$B$1:$BG$1,0),TRUE)</f>
        <v>0</v>
      </c>
      <c r="M211" s="18">
        <f>VLOOKUP($A211,'Published Hourly Data'!$B:$BG,MATCH(M$1,'Published Hourly Data'!$B$1:$BG$1,0),TRUE)</f>
        <v>487</v>
      </c>
      <c r="N211" s="18">
        <f>VLOOKUP($A211,'Published Hourly Data'!$B:$BG,MATCH(N$1,'Published Hourly Data'!$B$1:$BG$1,0),TRUE)</f>
        <v>158</v>
      </c>
      <c r="O211" s="18">
        <f>VLOOKUP($A211,'Published Hourly Data'!$B:$BG,MATCH(O$1,'Published Hourly Data'!$B$1:$BG$1,0),TRUE)</f>
        <v>0</v>
      </c>
      <c r="P211" s="18">
        <f>VLOOKUP($A211,'Published Hourly Data'!$B:$BG,MATCH(P$1,'Published Hourly Data'!$B$1:$BG$1,0),TRUE)</f>
        <v>-1542</v>
      </c>
      <c r="Q211" s="18">
        <f>VLOOKUP($A211,'Published Hourly Data'!$B:$BG,MATCH(Q$1,'Published Hourly Data'!$B$1:$BG$1,0),TRUE)</f>
        <v>-1385</v>
      </c>
      <c r="R211" s="18">
        <f>VLOOKUP($A211,'Published Hourly Data'!$B:$BG,MATCH(R$1,'Published Hourly Data'!$B$1:$BG$1,0),TRUE)</f>
        <v>-298</v>
      </c>
      <c r="S211" s="18">
        <f>VLOOKUP($A211,'Published Hourly Data'!$B:$BG,MATCH(S$1,'Published Hourly Data'!$B$1:$BG$1,0),TRUE)</f>
        <v>-2415</v>
      </c>
      <c r="T211" s="18">
        <f>VLOOKUP($A211,'Published Hourly Data'!$B:$BG,MATCH(T$1,'Published Hourly Data'!$B$1:$BG$1,0),TRUE)</f>
        <v>1751</v>
      </c>
      <c r="U211" s="18">
        <f>VLOOKUP($A211,'Published Hourly Data'!$B:$BG,MATCH(U$1,'Published Hourly Data'!$B$1:$BG$1,0),TRUE)</f>
        <v>2288</v>
      </c>
      <c r="V211" s="18">
        <f>VLOOKUP($A211,'Published Hourly Data'!$B:$BG,MATCH(V$1,'Published Hourly Data'!$B$1:$BG$1,0),TRUE)</f>
        <v>790</v>
      </c>
      <c r="W211" s="18">
        <f>VLOOKUP($A211,'Published Hourly Data'!$B:$BG,MATCH(W$1,'Published Hourly Data'!$B$1:$BG$1,0),TRUE)</f>
        <v>1396</v>
      </c>
      <c r="X211" s="18">
        <f>VLOOKUP($A211,'Published Hourly Data'!$B:$BG,MATCH(X$1,'Published Hourly Data'!$B$1:$BG$1,0),TRUE)</f>
        <v>1365</v>
      </c>
      <c r="Y211" s="18">
        <f>VLOOKUP($A211,'Published Hourly Data'!$B:$BG,MATCH(Y$1,'Published Hourly Data'!$B$1:$BG$1,0),TRUE)</f>
        <v>2836</v>
      </c>
      <c r="Z211" s="18">
        <f>VLOOKUP($A211,'Published Hourly Data'!$B:$BG,MATCH(Z$1,'Published Hourly Data'!$B$1:$BG$1,0),TRUE)</f>
        <v>485</v>
      </c>
      <c r="AA211" s="18">
        <f>VLOOKUP($A211,'Published Hourly Data'!$B:$BG,MATCH(AA$1,'Published Hourly Data'!$B$1:$BG$1,0),TRUE)</f>
        <v>1238</v>
      </c>
      <c r="AB211" s="18">
        <f>VLOOKUP($A211,'Published Hourly Data'!$B:$BG,MATCH(AB$1,'Published Hourly Data'!$B$1:$BG$1,0),TRUE)</f>
        <v>6725</v>
      </c>
      <c r="AC211" s="18">
        <f>VLOOKUP($A211,'Published Hourly Data'!$B:$BG,MATCH(AC$1,'Published Hourly Data'!$B$1:$BG$1,0),TRUE)</f>
        <v>750</v>
      </c>
      <c r="AD211" s="18">
        <f>VLOOKUP($A211,'Published Hourly Data'!$B:$BG,MATCH(AD$1,'Published Hourly Data'!$B$1:$BG$1,0),TRUE)</f>
        <v>1925</v>
      </c>
    </row>
    <row r="212" spans="1:30">
      <c r="A212" s="19">
        <f t="shared" si="4"/>
        <v>44225.9583333337</v>
      </c>
      <c r="B212" s="18">
        <f>VLOOKUP($A212,'Published Hourly Data'!$B:$BG,MATCH(B$1,'Published Hourly Data'!$B$1:$BG$1,0),TRUE)</f>
        <v>44225.75</v>
      </c>
      <c r="C212" s="18">
        <f>VLOOKUP($A212,'Published Hourly Data'!$B:$BG,MATCH(C$1,'Published Hourly Data'!$B$1:$BG$1,0),TRUE)</f>
        <v>21388</v>
      </c>
      <c r="D212" s="18">
        <f>VLOOKUP($A212,'Published Hourly Data'!$B:$BG,MATCH(D$1,'Published Hourly Data'!$B$1:$BG$1,0),TRUE)</f>
        <v>22430</v>
      </c>
      <c r="E212" s="18">
        <f>VLOOKUP($A212,'Published Hourly Data'!$B:$BG,MATCH(E$1,'Published Hourly Data'!$B$1:$BG$1,0),TRUE)</f>
        <v>17233</v>
      </c>
      <c r="F212" s="18">
        <f>VLOOKUP($A212,'Published Hourly Data'!$B:$BG,MATCH(F$1,'Published Hourly Data'!$B$1:$BG$1,0),TRUE)</f>
        <v>-5197</v>
      </c>
      <c r="G212" s="18">
        <f>VLOOKUP($A212,'Published Hourly Data'!$B:$BG,MATCH(G$1,'Published Hourly Data'!$B$1:$BG$1,0),TRUE)</f>
        <v>0</v>
      </c>
      <c r="H212" s="18">
        <f>VLOOKUP($A212,'Published Hourly Data'!$B:$BG,MATCH(H$1,'Published Hourly Data'!$B$1:$BG$1,0),TRUE)</f>
        <v>6262</v>
      </c>
      <c r="I212" s="18">
        <f>VLOOKUP($A212,'Published Hourly Data'!$B:$BG,MATCH(I$1,'Published Hourly Data'!$B$1:$BG$1,0),TRUE)</f>
        <v>4451</v>
      </c>
      <c r="J212" s="18">
        <f>VLOOKUP($A212,'Published Hourly Data'!$B:$BG,MATCH(J$1,'Published Hourly Data'!$B$1:$BG$1,0),TRUE)</f>
        <v>1434</v>
      </c>
      <c r="K212" s="18">
        <f>VLOOKUP($A212,'Published Hourly Data'!$B:$BG,MATCH(K$1,'Published Hourly Data'!$B$1:$BG$1,0),TRUE)</f>
        <v>4423</v>
      </c>
      <c r="L212" s="18">
        <f>VLOOKUP($A212,'Published Hourly Data'!$B:$BG,MATCH(L$1,'Published Hourly Data'!$B$1:$BG$1,0),TRUE)</f>
        <v>0</v>
      </c>
      <c r="M212" s="18">
        <f>VLOOKUP($A212,'Published Hourly Data'!$B:$BG,MATCH(M$1,'Published Hourly Data'!$B$1:$BG$1,0),TRUE)</f>
        <v>509</v>
      </c>
      <c r="N212" s="18">
        <f>VLOOKUP($A212,'Published Hourly Data'!$B:$BG,MATCH(N$1,'Published Hourly Data'!$B$1:$BG$1,0),TRUE)</f>
        <v>151</v>
      </c>
      <c r="O212" s="18">
        <f>VLOOKUP($A212,'Published Hourly Data'!$B:$BG,MATCH(O$1,'Published Hourly Data'!$B$1:$BG$1,0),TRUE)</f>
        <v>0</v>
      </c>
      <c r="P212" s="18">
        <f>VLOOKUP($A212,'Published Hourly Data'!$B:$BG,MATCH(P$1,'Published Hourly Data'!$B$1:$BG$1,0),TRUE)</f>
        <v>-1230</v>
      </c>
      <c r="Q212" s="18">
        <f>VLOOKUP($A212,'Published Hourly Data'!$B:$BG,MATCH(Q$1,'Published Hourly Data'!$B$1:$BG$1,0),TRUE)</f>
        <v>-1222</v>
      </c>
      <c r="R212" s="18">
        <f>VLOOKUP($A212,'Published Hourly Data'!$B:$BG,MATCH(R$1,'Published Hourly Data'!$B$1:$BG$1,0),TRUE)</f>
        <v>-209</v>
      </c>
      <c r="S212" s="18">
        <f>VLOOKUP($A212,'Published Hourly Data'!$B:$BG,MATCH(S$1,'Published Hourly Data'!$B$1:$BG$1,0),TRUE)</f>
        <v>-2535</v>
      </c>
      <c r="T212" s="18">
        <f>VLOOKUP($A212,'Published Hourly Data'!$B:$BG,MATCH(T$1,'Published Hourly Data'!$B$1:$BG$1,0),TRUE)</f>
        <v>1848</v>
      </c>
      <c r="U212" s="18">
        <f>VLOOKUP($A212,'Published Hourly Data'!$B:$BG,MATCH(U$1,'Published Hourly Data'!$B$1:$BG$1,0),TRUE)</f>
        <v>2371</v>
      </c>
      <c r="V212" s="18">
        <f>VLOOKUP($A212,'Published Hourly Data'!$B:$BG,MATCH(V$1,'Published Hourly Data'!$B$1:$BG$1,0),TRUE)</f>
        <v>833</v>
      </c>
      <c r="W212" s="18">
        <f>VLOOKUP($A212,'Published Hourly Data'!$B:$BG,MATCH(W$1,'Published Hourly Data'!$B$1:$BG$1,0),TRUE)</f>
        <v>1465</v>
      </c>
      <c r="X212" s="18">
        <f>VLOOKUP($A212,'Published Hourly Data'!$B:$BG,MATCH(X$1,'Published Hourly Data'!$B$1:$BG$1,0),TRUE)</f>
        <v>1449</v>
      </c>
      <c r="Y212" s="18">
        <f>VLOOKUP($A212,'Published Hourly Data'!$B:$BG,MATCH(Y$1,'Published Hourly Data'!$B$1:$BG$1,0),TRUE)</f>
        <v>3053</v>
      </c>
      <c r="Z212" s="18">
        <f>VLOOKUP($A212,'Published Hourly Data'!$B:$BG,MATCH(Z$1,'Published Hourly Data'!$B$1:$BG$1,0),TRUE)</f>
        <v>519</v>
      </c>
      <c r="AA212" s="18">
        <f>VLOOKUP($A212,'Published Hourly Data'!$B:$BG,MATCH(AA$1,'Published Hourly Data'!$B$1:$BG$1,0),TRUE)</f>
        <v>1301</v>
      </c>
      <c r="AB212" s="18">
        <f>VLOOKUP($A212,'Published Hourly Data'!$B:$BG,MATCH(AB$1,'Published Hourly Data'!$B$1:$BG$1,0),TRUE)</f>
        <v>6852</v>
      </c>
      <c r="AC212" s="18">
        <f>VLOOKUP($A212,'Published Hourly Data'!$B:$BG,MATCH(AC$1,'Published Hourly Data'!$B$1:$BG$1,0),TRUE)</f>
        <v>756</v>
      </c>
      <c r="AD212" s="18">
        <f>VLOOKUP($A212,'Published Hourly Data'!$B:$BG,MATCH(AD$1,'Published Hourly Data'!$B$1:$BG$1,0),TRUE)</f>
        <v>1978</v>
      </c>
    </row>
    <row r="213" spans="1:30">
      <c r="A213" s="19">
        <f t="shared" si="4"/>
        <v>44226.000000000364</v>
      </c>
      <c r="B213" s="18">
        <f>VLOOKUP($A213,'Published Hourly Data'!$B:$BG,MATCH(B$1,'Published Hourly Data'!$B$1:$BG$1,0),TRUE)</f>
        <v>44225.791666666664</v>
      </c>
      <c r="C213" s="18">
        <f>VLOOKUP($A213,'Published Hourly Data'!$B:$BG,MATCH(C$1,'Published Hourly Data'!$B$1:$BG$1,0),TRUE)</f>
        <v>21480</v>
      </c>
      <c r="D213" s="18">
        <f>VLOOKUP($A213,'Published Hourly Data'!$B:$BG,MATCH(D$1,'Published Hourly Data'!$B$1:$BG$1,0),TRUE)</f>
        <v>22500</v>
      </c>
      <c r="E213" s="18">
        <f>VLOOKUP($A213,'Published Hourly Data'!$B:$BG,MATCH(E$1,'Published Hourly Data'!$B$1:$BG$1,0),TRUE)</f>
        <v>17305</v>
      </c>
      <c r="F213" s="18">
        <f>VLOOKUP($A213,'Published Hourly Data'!$B:$BG,MATCH(F$1,'Published Hourly Data'!$B$1:$BG$1,0),TRUE)</f>
        <v>-5195</v>
      </c>
      <c r="G213" s="18">
        <f>VLOOKUP($A213,'Published Hourly Data'!$B:$BG,MATCH(G$1,'Published Hourly Data'!$B$1:$BG$1,0),TRUE)</f>
        <v>0</v>
      </c>
      <c r="H213" s="18">
        <f>VLOOKUP($A213,'Published Hourly Data'!$B:$BG,MATCH(H$1,'Published Hourly Data'!$B$1:$BG$1,0),TRUE)</f>
        <v>6546</v>
      </c>
      <c r="I213" s="18">
        <f>VLOOKUP($A213,'Published Hourly Data'!$B:$BG,MATCH(I$1,'Published Hourly Data'!$B$1:$BG$1,0),TRUE)</f>
        <v>4444</v>
      </c>
      <c r="J213" s="18">
        <f>VLOOKUP($A213,'Published Hourly Data'!$B:$BG,MATCH(J$1,'Published Hourly Data'!$B$1:$BG$1,0),TRUE)</f>
        <v>1429</v>
      </c>
      <c r="K213" s="18">
        <f>VLOOKUP($A213,'Published Hourly Data'!$B:$BG,MATCH(K$1,'Published Hourly Data'!$B$1:$BG$1,0),TRUE)</f>
        <v>4164</v>
      </c>
      <c r="L213" s="18">
        <f>VLOOKUP($A213,'Published Hourly Data'!$B:$BG,MATCH(L$1,'Published Hourly Data'!$B$1:$BG$1,0),TRUE)</f>
        <v>0</v>
      </c>
      <c r="M213" s="18">
        <f>VLOOKUP($A213,'Published Hourly Data'!$B:$BG,MATCH(M$1,'Published Hourly Data'!$B$1:$BG$1,0),TRUE)</f>
        <v>569</v>
      </c>
      <c r="N213" s="18">
        <f>VLOOKUP($A213,'Published Hourly Data'!$B:$BG,MATCH(N$1,'Published Hourly Data'!$B$1:$BG$1,0),TRUE)</f>
        <v>151</v>
      </c>
      <c r="O213" s="18">
        <f>VLOOKUP($A213,'Published Hourly Data'!$B:$BG,MATCH(O$1,'Published Hourly Data'!$B$1:$BG$1,0),TRUE)</f>
        <v>0</v>
      </c>
      <c r="P213" s="18">
        <f>VLOOKUP($A213,'Published Hourly Data'!$B:$BG,MATCH(P$1,'Published Hourly Data'!$B$1:$BG$1,0),TRUE)</f>
        <v>-1431</v>
      </c>
      <c r="Q213" s="18">
        <f>VLOOKUP($A213,'Published Hourly Data'!$B:$BG,MATCH(Q$1,'Published Hourly Data'!$B$1:$BG$1,0),TRUE)</f>
        <v>-1399</v>
      </c>
      <c r="R213" s="18">
        <f>VLOOKUP($A213,'Published Hourly Data'!$B:$BG,MATCH(R$1,'Published Hourly Data'!$B$1:$BG$1,0),TRUE)</f>
        <v>-250</v>
      </c>
      <c r="S213" s="18">
        <f>VLOOKUP($A213,'Published Hourly Data'!$B:$BG,MATCH(S$1,'Published Hourly Data'!$B$1:$BG$1,0),TRUE)</f>
        <v>-2116</v>
      </c>
      <c r="T213" s="18">
        <f>VLOOKUP($A213,'Published Hourly Data'!$B:$BG,MATCH(T$1,'Published Hourly Data'!$B$1:$BG$1,0),TRUE)</f>
        <v>1853</v>
      </c>
      <c r="U213" s="18">
        <f>VLOOKUP($A213,'Published Hourly Data'!$B:$BG,MATCH(U$1,'Published Hourly Data'!$B$1:$BG$1,0),TRUE)</f>
        <v>2365</v>
      </c>
      <c r="V213" s="18">
        <f>VLOOKUP($A213,'Published Hourly Data'!$B:$BG,MATCH(V$1,'Published Hourly Data'!$B$1:$BG$1,0),TRUE)</f>
        <v>841</v>
      </c>
      <c r="W213" s="18">
        <f>VLOOKUP($A213,'Published Hourly Data'!$B:$BG,MATCH(W$1,'Published Hourly Data'!$B$1:$BG$1,0),TRUE)</f>
        <v>1448</v>
      </c>
      <c r="X213" s="18">
        <f>VLOOKUP($A213,'Published Hourly Data'!$B:$BG,MATCH(X$1,'Published Hourly Data'!$B$1:$BG$1,0),TRUE)</f>
        <v>1465</v>
      </c>
      <c r="Y213" s="18">
        <f>VLOOKUP($A213,'Published Hourly Data'!$B:$BG,MATCH(Y$1,'Published Hourly Data'!$B$1:$BG$1,0),TRUE)</f>
        <v>3077</v>
      </c>
      <c r="Z213" s="18">
        <f>VLOOKUP($A213,'Published Hourly Data'!$B:$BG,MATCH(Z$1,'Published Hourly Data'!$B$1:$BG$1,0),TRUE)</f>
        <v>532</v>
      </c>
      <c r="AA213" s="18">
        <f>VLOOKUP($A213,'Published Hourly Data'!$B:$BG,MATCH(AA$1,'Published Hourly Data'!$B$1:$BG$1,0),TRUE)</f>
        <v>1315</v>
      </c>
      <c r="AB213" s="18">
        <f>VLOOKUP($A213,'Published Hourly Data'!$B:$BG,MATCH(AB$1,'Published Hourly Data'!$B$1:$BG$1,0),TRUE)</f>
        <v>6828</v>
      </c>
      <c r="AC213" s="18">
        <f>VLOOKUP($A213,'Published Hourly Data'!$B:$BG,MATCH(AC$1,'Published Hourly Data'!$B$1:$BG$1,0),TRUE)</f>
        <v>767</v>
      </c>
      <c r="AD213" s="18">
        <f>VLOOKUP($A213,'Published Hourly Data'!$B:$BG,MATCH(AD$1,'Published Hourly Data'!$B$1:$BG$1,0),TRUE)</f>
        <v>2004</v>
      </c>
    </row>
    <row r="214" spans="1:30">
      <c r="A214" s="19">
        <f t="shared" si="4"/>
        <v>44226.041666667028</v>
      </c>
      <c r="B214" s="18">
        <f>VLOOKUP($A214,'Published Hourly Data'!$B:$BG,MATCH(B$1,'Published Hourly Data'!$B$1:$BG$1,0),TRUE)</f>
        <v>44225.833333333336</v>
      </c>
      <c r="C214" s="18">
        <f>VLOOKUP($A214,'Published Hourly Data'!$B:$BG,MATCH(C$1,'Published Hourly Data'!$B$1:$BG$1,0),TRUE)</f>
        <v>20960</v>
      </c>
      <c r="D214" s="18">
        <f>VLOOKUP($A214,'Published Hourly Data'!$B:$BG,MATCH(D$1,'Published Hourly Data'!$B$1:$BG$1,0),TRUE)</f>
        <v>22009</v>
      </c>
      <c r="E214" s="18">
        <f>VLOOKUP($A214,'Published Hourly Data'!$B:$BG,MATCH(E$1,'Published Hourly Data'!$B$1:$BG$1,0),TRUE)</f>
        <v>16758</v>
      </c>
      <c r="F214" s="18">
        <f>VLOOKUP($A214,'Published Hourly Data'!$B:$BG,MATCH(F$1,'Published Hourly Data'!$B$1:$BG$1,0),TRUE)</f>
        <v>-5251</v>
      </c>
      <c r="G214" s="18">
        <f>VLOOKUP($A214,'Published Hourly Data'!$B:$BG,MATCH(G$1,'Published Hourly Data'!$B$1:$BG$1,0),TRUE)</f>
        <v>0</v>
      </c>
      <c r="H214" s="18">
        <f>VLOOKUP($A214,'Published Hourly Data'!$B:$BG,MATCH(H$1,'Published Hourly Data'!$B$1:$BG$1,0),TRUE)</f>
        <v>6242</v>
      </c>
      <c r="I214" s="18">
        <f>VLOOKUP($A214,'Published Hourly Data'!$B:$BG,MATCH(I$1,'Published Hourly Data'!$B$1:$BG$1,0),TRUE)</f>
        <v>4442</v>
      </c>
      <c r="J214" s="18">
        <f>VLOOKUP($A214,'Published Hourly Data'!$B:$BG,MATCH(J$1,'Published Hourly Data'!$B$1:$BG$1,0),TRUE)</f>
        <v>1296</v>
      </c>
      <c r="K214" s="18">
        <f>VLOOKUP($A214,'Published Hourly Data'!$B:$BG,MATCH(K$1,'Published Hourly Data'!$B$1:$BG$1,0),TRUE)</f>
        <v>4042</v>
      </c>
      <c r="L214" s="18">
        <f>VLOOKUP($A214,'Published Hourly Data'!$B:$BG,MATCH(L$1,'Published Hourly Data'!$B$1:$BG$1,0),TRUE)</f>
        <v>0</v>
      </c>
      <c r="M214" s="18">
        <f>VLOOKUP($A214,'Published Hourly Data'!$B:$BG,MATCH(M$1,'Published Hourly Data'!$B$1:$BG$1,0),TRUE)</f>
        <v>580</v>
      </c>
      <c r="N214" s="18">
        <f>VLOOKUP($A214,'Published Hourly Data'!$B:$BG,MATCH(N$1,'Published Hourly Data'!$B$1:$BG$1,0),TRUE)</f>
        <v>154</v>
      </c>
      <c r="O214" s="18">
        <f>VLOOKUP($A214,'Published Hourly Data'!$B:$BG,MATCH(O$1,'Published Hourly Data'!$B$1:$BG$1,0),TRUE)</f>
        <v>0</v>
      </c>
      <c r="P214" s="18">
        <f>VLOOKUP($A214,'Published Hourly Data'!$B:$BG,MATCH(P$1,'Published Hourly Data'!$B$1:$BG$1,0),TRUE)</f>
        <v>-1354</v>
      </c>
      <c r="Q214" s="18">
        <f>VLOOKUP($A214,'Published Hourly Data'!$B:$BG,MATCH(Q$1,'Published Hourly Data'!$B$1:$BG$1,0),TRUE)</f>
        <v>-1388</v>
      </c>
      <c r="R214" s="18">
        <f>VLOOKUP($A214,'Published Hourly Data'!$B:$BG,MATCH(R$1,'Published Hourly Data'!$B$1:$BG$1,0),TRUE)</f>
        <v>-221</v>
      </c>
      <c r="S214" s="18">
        <f>VLOOKUP($A214,'Published Hourly Data'!$B:$BG,MATCH(S$1,'Published Hourly Data'!$B$1:$BG$1,0),TRUE)</f>
        <v>-2288</v>
      </c>
      <c r="T214" s="18">
        <f>VLOOKUP($A214,'Published Hourly Data'!$B:$BG,MATCH(T$1,'Published Hourly Data'!$B$1:$BG$1,0),TRUE)</f>
        <v>1808</v>
      </c>
      <c r="U214" s="18">
        <f>VLOOKUP($A214,'Published Hourly Data'!$B:$BG,MATCH(U$1,'Published Hourly Data'!$B$1:$BG$1,0),TRUE)</f>
        <v>2297</v>
      </c>
      <c r="V214" s="18">
        <f>VLOOKUP($A214,'Published Hourly Data'!$B:$BG,MATCH(V$1,'Published Hourly Data'!$B$1:$BG$1,0),TRUE)</f>
        <v>819</v>
      </c>
      <c r="W214" s="18">
        <f>VLOOKUP($A214,'Published Hourly Data'!$B:$BG,MATCH(W$1,'Published Hourly Data'!$B$1:$BG$1,0),TRUE)</f>
        <v>1404</v>
      </c>
      <c r="X214" s="18">
        <f>VLOOKUP($A214,'Published Hourly Data'!$B:$BG,MATCH(X$1,'Published Hourly Data'!$B$1:$BG$1,0),TRUE)</f>
        <v>1436</v>
      </c>
      <c r="Y214" s="18">
        <f>VLOOKUP($A214,'Published Hourly Data'!$B:$BG,MATCH(Y$1,'Published Hourly Data'!$B$1:$BG$1,0),TRUE)</f>
        <v>2996</v>
      </c>
      <c r="Z214" s="18">
        <f>VLOOKUP($A214,'Published Hourly Data'!$B:$BG,MATCH(Z$1,'Published Hourly Data'!$B$1:$BG$1,0),TRUE)</f>
        <v>514</v>
      </c>
      <c r="AA214" s="18">
        <f>VLOOKUP($A214,'Published Hourly Data'!$B:$BG,MATCH(AA$1,'Published Hourly Data'!$B$1:$BG$1,0),TRUE)</f>
        <v>1295</v>
      </c>
      <c r="AB214" s="18">
        <f>VLOOKUP($A214,'Published Hourly Data'!$B:$BG,MATCH(AB$1,'Published Hourly Data'!$B$1:$BG$1,0),TRUE)</f>
        <v>6699</v>
      </c>
      <c r="AC214" s="18">
        <f>VLOOKUP($A214,'Published Hourly Data'!$B:$BG,MATCH(AC$1,'Published Hourly Data'!$B$1:$BG$1,0),TRUE)</f>
        <v>758</v>
      </c>
      <c r="AD214" s="18">
        <f>VLOOKUP($A214,'Published Hourly Data'!$B:$BG,MATCH(AD$1,'Published Hourly Data'!$B$1:$BG$1,0),TRUE)</f>
        <v>1977</v>
      </c>
    </row>
    <row r="215" spans="1:30">
      <c r="A215" s="19">
        <f t="shared" si="4"/>
        <v>44226.083333333692</v>
      </c>
      <c r="B215" s="18">
        <f>VLOOKUP($A215,'Published Hourly Data'!$B:$BG,MATCH(B$1,'Published Hourly Data'!$B$1:$BG$1,0),TRUE)</f>
        <v>44225.875</v>
      </c>
      <c r="C215" s="18">
        <f>VLOOKUP($A215,'Published Hourly Data'!$B:$BG,MATCH(C$1,'Published Hourly Data'!$B$1:$BG$1,0),TRUE)</f>
        <v>20344</v>
      </c>
      <c r="D215" s="18">
        <f>VLOOKUP($A215,'Published Hourly Data'!$B:$BG,MATCH(D$1,'Published Hourly Data'!$B$1:$BG$1,0),TRUE)</f>
        <v>21455</v>
      </c>
      <c r="E215" s="18">
        <f>VLOOKUP($A215,'Published Hourly Data'!$B:$BG,MATCH(E$1,'Published Hourly Data'!$B$1:$BG$1,0),TRUE)</f>
        <v>15549</v>
      </c>
      <c r="F215" s="18">
        <f>VLOOKUP($A215,'Published Hourly Data'!$B:$BG,MATCH(F$1,'Published Hourly Data'!$B$1:$BG$1,0),TRUE)</f>
        <v>-5906</v>
      </c>
      <c r="G215" s="18">
        <f>VLOOKUP($A215,'Published Hourly Data'!$B:$BG,MATCH(G$1,'Published Hourly Data'!$B$1:$BG$1,0),TRUE)</f>
        <v>0</v>
      </c>
      <c r="H215" s="18">
        <f>VLOOKUP($A215,'Published Hourly Data'!$B:$BG,MATCH(H$1,'Published Hourly Data'!$B$1:$BG$1,0),TRUE)</f>
        <v>5785</v>
      </c>
      <c r="I215" s="18">
        <f>VLOOKUP($A215,'Published Hourly Data'!$B:$BG,MATCH(I$1,'Published Hourly Data'!$B$1:$BG$1,0),TRUE)</f>
        <v>4433</v>
      </c>
      <c r="J215" s="18">
        <f>VLOOKUP($A215,'Published Hourly Data'!$B:$BG,MATCH(J$1,'Published Hourly Data'!$B$1:$BG$1,0),TRUE)</f>
        <v>1072</v>
      </c>
      <c r="K215" s="18">
        <f>VLOOKUP($A215,'Published Hourly Data'!$B:$BG,MATCH(K$1,'Published Hourly Data'!$B$1:$BG$1,0),TRUE)</f>
        <v>3589</v>
      </c>
      <c r="L215" s="18">
        <f>VLOOKUP($A215,'Published Hourly Data'!$B:$BG,MATCH(L$1,'Published Hourly Data'!$B$1:$BG$1,0),TRUE)</f>
        <v>0</v>
      </c>
      <c r="M215" s="18">
        <f>VLOOKUP($A215,'Published Hourly Data'!$B:$BG,MATCH(M$1,'Published Hourly Data'!$B$1:$BG$1,0),TRUE)</f>
        <v>509</v>
      </c>
      <c r="N215" s="18">
        <f>VLOOKUP($A215,'Published Hourly Data'!$B:$BG,MATCH(N$1,'Published Hourly Data'!$B$1:$BG$1,0),TRUE)</f>
        <v>158</v>
      </c>
      <c r="O215" s="18">
        <f>VLOOKUP($A215,'Published Hourly Data'!$B:$BG,MATCH(O$1,'Published Hourly Data'!$B$1:$BG$1,0),TRUE)</f>
        <v>0</v>
      </c>
      <c r="P215" s="18">
        <f>VLOOKUP($A215,'Published Hourly Data'!$B:$BG,MATCH(P$1,'Published Hourly Data'!$B$1:$BG$1,0),TRUE)</f>
        <v>-1474</v>
      </c>
      <c r="Q215" s="18">
        <f>VLOOKUP($A215,'Published Hourly Data'!$B:$BG,MATCH(Q$1,'Published Hourly Data'!$B$1:$BG$1,0),TRUE)</f>
        <v>-1600</v>
      </c>
      <c r="R215" s="18">
        <f>VLOOKUP($A215,'Published Hourly Data'!$B:$BG,MATCH(R$1,'Published Hourly Data'!$B$1:$BG$1,0),TRUE)</f>
        <v>-271</v>
      </c>
      <c r="S215" s="18">
        <f>VLOOKUP($A215,'Published Hourly Data'!$B:$BG,MATCH(S$1,'Published Hourly Data'!$B$1:$BG$1,0),TRUE)</f>
        <v>-2562</v>
      </c>
      <c r="T215" s="18">
        <f>VLOOKUP($A215,'Published Hourly Data'!$B:$BG,MATCH(T$1,'Published Hourly Data'!$B$1:$BG$1,0),TRUE)</f>
        <v>1758</v>
      </c>
      <c r="U215" s="18">
        <f>VLOOKUP($A215,'Published Hourly Data'!$B:$BG,MATCH(U$1,'Published Hourly Data'!$B$1:$BG$1,0),TRUE)</f>
        <v>2237</v>
      </c>
      <c r="V215" s="18">
        <f>VLOOKUP($A215,'Published Hourly Data'!$B:$BG,MATCH(V$1,'Published Hourly Data'!$B$1:$BG$1,0),TRUE)</f>
        <v>797</v>
      </c>
      <c r="W215" s="18">
        <f>VLOOKUP($A215,'Published Hourly Data'!$B:$BG,MATCH(W$1,'Published Hourly Data'!$B$1:$BG$1,0),TRUE)</f>
        <v>1370</v>
      </c>
      <c r="X215" s="18">
        <f>VLOOKUP($A215,'Published Hourly Data'!$B:$BG,MATCH(X$1,'Published Hourly Data'!$B$1:$BG$1,0),TRUE)</f>
        <v>1395</v>
      </c>
      <c r="Y215" s="18">
        <f>VLOOKUP($A215,'Published Hourly Data'!$B:$BG,MATCH(Y$1,'Published Hourly Data'!$B$1:$BG$1,0),TRUE)</f>
        <v>2899</v>
      </c>
      <c r="Z215" s="18">
        <f>VLOOKUP($A215,'Published Hourly Data'!$B:$BG,MATCH(Z$1,'Published Hourly Data'!$B$1:$BG$1,0),TRUE)</f>
        <v>499</v>
      </c>
      <c r="AA215" s="18">
        <f>VLOOKUP($A215,'Published Hourly Data'!$B:$BG,MATCH(AA$1,'Published Hourly Data'!$B$1:$BG$1,0),TRUE)</f>
        <v>1265</v>
      </c>
      <c r="AB215" s="18">
        <f>VLOOKUP($A215,'Published Hourly Data'!$B:$BG,MATCH(AB$1,'Published Hourly Data'!$B$1:$BG$1,0),TRUE)</f>
        <v>6507</v>
      </c>
      <c r="AC215" s="18">
        <f>VLOOKUP($A215,'Published Hourly Data'!$B:$BG,MATCH(AC$1,'Published Hourly Data'!$B$1:$BG$1,0),TRUE)</f>
        <v>748</v>
      </c>
      <c r="AD215" s="18">
        <f>VLOOKUP($A215,'Published Hourly Data'!$B:$BG,MATCH(AD$1,'Published Hourly Data'!$B$1:$BG$1,0),TRUE)</f>
        <v>1972</v>
      </c>
    </row>
    <row r="216" spans="1:30">
      <c r="A216" s="19">
        <f t="shared" si="4"/>
        <v>44226.125000000357</v>
      </c>
      <c r="B216" s="18">
        <f>VLOOKUP($A216,'Published Hourly Data'!$B:$BG,MATCH(B$1,'Published Hourly Data'!$B$1:$BG$1,0),TRUE)</f>
        <v>44225.916666666664</v>
      </c>
      <c r="C216" s="18">
        <f>VLOOKUP($A216,'Published Hourly Data'!$B:$BG,MATCH(C$1,'Published Hourly Data'!$B$1:$BG$1,0),TRUE)</f>
        <v>19570</v>
      </c>
      <c r="D216" s="18">
        <f>VLOOKUP($A216,'Published Hourly Data'!$B:$BG,MATCH(D$1,'Published Hourly Data'!$B$1:$BG$1,0),TRUE)</f>
        <v>20695</v>
      </c>
      <c r="E216" s="18">
        <f>VLOOKUP($A216,'Published Hourly Data'!$B:$BG,MATCH(E$1,'Published Hourly Data'!$B$1:$BG$1,0),TRUE)</f>
        <v>14658</v>
      </c>
      <c r="F216" s="18">
        <f>VLOOKUP($A216,'Published Hourly Data'!$B:$BG,MATCH(F$1,'Published Hourly Data'!$B$1:$BG$1,0),TRUE)</f>
        <v>-6037</v>
      </c>
      <c r="G216" s="18">
        <f>VLOOKUP($A216,'Published Hourly Data'!$B:$BG,MATCH(G$1,'Published Hourly Data'!$B$1:$BG$1,0),TRUE)</f>
        <v>0</v>
      </c>
      <c r="H216" s="18">
        <f>VLOOKUP($A216,'Published Hourly Data'!$B:$BG,MATCH(H$1,'Published Hourly Data'!$B$1:$BG$1,0),TRUE)</f>
        <v>5385</v>
      </c>
      <c r="I216" s="18">
        <f>VLOOKUP($A216,'Published Hourly Data'!$B:$BG,MATCH(I$1,'Published Hourly Data'!$B$1:$BG$1,0),TRUE)</f>
        <v>4431</v>
      </c>
      <c r="J216" s="18">
        <f>VLOOKUP($A216,'Published Hourly Data'!$B:$BG,MATCH(J$1,'Published Hourly Data'!$B$1:$BG$1,0),TRUE)</f>
        <v>960</v>
      </c>
      <c r="K216" s="18">
        <f>VLOOKUP($A216,'Published Hourly Data'!$B:$BG,MATCH(K$1,'Published Hourly Data'!$B$1:$BG$1,0),TRUE)</f>
        <v>3318</v>
      </c>
      <c r="L216" s="18">
        <f>VLOOKUP($A216,'Published Hourly Data'!$B:$BG,MATCH(L$1,'Published Hourly Data'!$B$1:$BG$1,0),TRUE)</f>
        <v>0</v>
      </c>
      <c r="M216" s="18">
        <f>VLOOKUP($A216,'Published Hourly Data'!$B:$BG,MATCH(M$1,'Published Hourly Data'!$B$1:$BG$1,0),TRUE)</f>
        <v>405</v>
      </c>
      <c r="N216" s="18">
        <f>VLOOKUP($A216,'Published Hourly Data'!$B:$BG,MATCH(N$1,'Published Hourly Data'!$B$1:$BG$1,0),TRUE)</f>
        <v>158</v>
      </c>
      <c r="O216" s="18">
        <f>VLOOKUP($A216,'Published Hourly Data'!$B:$BG,MATCH(O$1,'Published Hourly Data'!$B$1:$BG$1,0),TRUE)</f>
        <v>0</v>
      </c>
      <c r="P216" s="18">
        <f>VLOOKUP($A216,'Published Hourly Data'!$B:$BG,MATCH(P$1,'Published Hourly Data'!$B$1:$BG$1,0),TRUE)</f>
        <v>-1499</v>
      </c>
      <c r="Q216" s="18">
        <f>VLOOKUP($A216,'Published Hourly Data'!$B:$BG,MATCH(Q$1,'Published Hourly Data'!$B$1:$BG$1,0),TRUE)</f>
        <v>-1665</v>
      </c>
      <c r="R216" s="18">
        <f>VLOOKUP($A216,'Published Hourly Data'!$B:$BG,MATCH(R$1,'Published Hourly Data'!$B$1:$BG$1,0),TRUE)</f>
        <v>-188</v>
      </c>
      <c r="S216" s="18">
        <f>VLOOKUP($A216,'Published Hourly Data'!$B:$BG,MATCH(S$1,'Published Hourly Data'!$B$1:$BG$1,0),TRUE)</f>
        <v>-2685</v>
      </c>
      <c r="T216" s="18">
        <f>VLOOKUP($A216,'Published Hourly Data'!$B:$BG,MATCH(T$1,'Published Hourly Data'!$B$1:$BG$1,0),TRUE)</f>
        <v>1682</v>
      </c>
      <c r="U216" s="18">
        <f>VLOOKUP($A216,'Published Hourly Data'!$B:$BG,MATCH(U$1,'Published Hourly Data'!$B$1:$BG$1,0),TRUE)</f>
        <v>2157</v>
      </c>
      <c r="V216" s="18">
        <f>VLOOKUP($A216,'Published Hourly Data'!$B:$BG,MATCH(V$1,'Published Hourly Data'!$B$1:$BG$1,0),TRUE)</f>
        <v>766</v>
      </c>
      <c r="W216" s="18">
        <f>VLOOKUP($A216,'Published Hourly Data'!$B:$BG,MATCH(W$1,'Published Hourly Data'!$B$1:$BG$1,0),TRUE)</f>
        <v>1325</v>
      </c>
      <c r="X216" s="18">
        <f>VLOOKUP($A216,'Published Hourly Data'!$B:$BG,MATCH(X$1,'Published Hourly Data'!$B$1:$BG$1,0),TRUE)</f>
        <v>1343</v>
      </c>
      <c r="Y216" s="18">
        <f>VLOOKUP($A216,'Published Hourly Data'!$B:$BG,MATCH(Y$1,'Published Hourly Data'!$B$1:$BG$1,0),TRUE)</f>
        <v>2769</v>
      </c>
      <c r="Z216" s="18">
        <f>VLOOKUP($A216,'Published Hourly Data'!$B:$BG,MATCH(Z$1,'Published Hourly Data'!$B$1:$BG$1,0),TRUE)</f>
        <v>479</v>
      </c>
      <c r="AA216" s="18">
        <f>VLOOKUP($A216,'Published Hourly Data'!$B:$BG,MATCH(AA$1,'Published Hourly Data'!$B$1:$BG$1,0),TRUE)</f>
        <v>1226</v>
      </c>
      <c r="AB216" s="18">
        <f>VLOOKUP($A216,'Published Hourly Data'!$B:$BG,MATCH(AB$1,'Published Hourly Data'!$B$1:$BG$1,0),TRUE)</f>
        <v>6304</v>
      </c>
      <c r="AC216" s="18">
        <f>VLOOKUP($A216,'Published Hourly Data'!$B:$BG,MATCH(AC$1,'Published Hourly Data'!$B$1:$BG$1,0),TRUE)</f>
        <v>728</v>
      </c>
      <c r="AD216" s="18">
        <f>VLOOKUP($A216,'Published Hourly Data'!$B:$BG,MATCH(AD$1,'Published Hourly Data'!$B$1:$BG$1,0),TRUE)</f>
        <v>1909</v>
      </c>
    </row>
    <row r="217" spans="1:30">
      <c r="A217" s="19">
        <f t="shared" si="4"/>
        <v>44226.166666667021</v>
      </c>
      <c r="B217" s="18">
        <f>VLOOKUP($A217,'Published Hourly Data'!$B:$BG,MATCH(B$1,'Published Hourly Data'!$B$1:$BG$1,0),TRUE)</f>
        <v>44225.958333333336</v>
      </c>
      <c r="C217" s="18">
        <f>VLOOKUP($A217,'Published Hourly Data'!$B:$BG,MATCH(C$1,'Published Hourly Data'!$B$1:$BG$1,0),TRUE)</f>
        <v>18693</v>
      </c>
      <c r="D217" s="18">
        <f>VLOOKUP($A217,'Published Hourly Data'!$B:$BG,MATCH(D$1,'Published Hourly Data'!$B$1:$BG$1,0),TRUE)</f>
        <v>19661</v>
      </c>
      <c r="E217" s="18">
        <f>VLOOKUP($A217,'Published Hourly Data'!$B:$BG,MATCH(E$1,'Published Hourly Data'!$B$1:$BG$1,0),TRUE)</f>
        <v>13893</v>
      </c>
      <c r="F217" s="18">
        <f>VLOOKUP($A217,'Published Hourly Data'!$B:$BG,MATCH(F$1,'Published Hourly Data'!$B$1:$BG$1,0),TRUE)</f>
        <v>-5768</v>
      </c>
      <c r="G217" s="18">
        <f>VLOOKUP($A217,'Published Hourly Data'!$B:$BG,MATCH(G$1,'Published Hourly Data'!$B$1:$BG$1,0),TRUE)</f>
        <v>0</v>
      </c>
      <c r="H217" s="18">
        <f>VLOOKUP($A217,'Published Hourly Data'!$B:$BG,MATCH(H$1,'Published Hourly Data'!$B$1:$BG$1,0),TRUE)</f>
        <v>5100</v>
      </c>
      <c r="I217" s="18">
        <f>VLOOKUP($A217,'Published Hourly Data'!$B:$BG,MATCH(I$1,'Published Hourly Data'!$B$1:$BG$1,0),TRUE)</f>
        <v>4448</v>
      </c>
      <c r="J217" s="18">
        <f>VLOOKUP($A217,'Published Hourly Data'!$B:$BG,MATCH(J$1,'Published Hourly Data'!$B$1:$BG$1,0),TRUE)</f>
        <v>859</v>
      </c>
      <c r="K217" s="18">
        <f>VLOOKUP($A217,'Published Hourly Data'!$B:$BG,MATCH(K$1,'Published Hourly Data'!$B$1:$BG$1,0),TRUE)</f>
        <v>3006</v>
      </c>
      <c r="L217" s="18">
        <f>VLOOKUP($A217,'Published Hourly Data'!$B:$BG,MATCH(L$1,'Published Hourly Data'!$B$1:$BG$1,0),TRUE)</f>
        <v>0</v>
      </c>
      <c r="M217" s="18">
        <f>VLOOKUP($A217,'Published Hourly Data'!$B:$BG,MATCH(M$1,'Published Hourly Data'!$B$1:$BG$1,0),TRUE)</f>
        <v>316</v>
      </c>
      <c r="N217" s="18">
        <f>VLOOKUP($A217,'Published Hourly Data'!$B:$BG,MATCH(N$1,'Published Hourly Data'!$B$1:$BG$1,0),TRUE)</f>
        <v>161</v>
      </c>
      <c r="O217" s="18">
        <f>VLOOKUP($A217,'Published Hourly Data'!$B:$BG,MATCH(O$1,'Published Hourly Data'!$B$1:$BG$1,0),TRUE)</f>
        <v>0</v>
      </c>
      <c r="P217" s="18">
        <f>VLOOKUP($A217,'Published Hourly Data'!$B:$BG,MATCH(P$1,'Published Hourly Data'!$B$1:$BG$1,0),TRUE)</f>
        <v>-1474</v>
      </c>
      <c r="Q217" s="18">
        <f>VLOOKUP($A217,'Published Hourly Data'!$B:$BG,MATCH(Q$1,'Published Hourly Data'!$B$1:$BG$1,0),TRUE)</f>
        <v>-1492</v>
      </c>
      <c r="R217" s="18">
        <f>VLOOKUP($A217,'Published Hourly Data'!$B:$BG,MATCH(R$1,'Published Hourly Data'!$B$1:$BG$1,0),TRUE)</f>
        <v>-324</v>
      </c>
      <c r="S217" s="18">
        <f>VLOOKUP($A217,'Published Hourly Data'!$B:$BG,MATCH(S$1,'Published Hourly Data'!$B$1:$BG$1,0),TRUE)</f>
        <v>-2479</v>
      </c>
      <c r="T217" s="18">
        <f>VLOOKUP($A217,'Published Hourly Data'!$B:$BG,MATCH(T$1,'Published Hourly Data'!$B$1:$BG$1,0),TRUE)</f>
        <v>1614</v>
      </c>
      <c r="U217" s="18">
        <f>VLOOKUP($A217,'Published Hourly Data'!$B:$BG,MATCH(U$1,'Published Hourly Data'!$B$1:$BG$1,0),TRUE)</f>
        <v>2059</v>
      </c>
      <c r="V217" s="18">
        <f>VLOOKUP($A217,'Published Hourly Data'!$B:$BG,MATCH(V$1,'Published Hourly Data'!$B$1:$BG$1,0),TRUE)</f>
        <v>724</v>
      </c>
      <c r="W217" s="18">
        <f>VLOOKUP($A217,'Published Hourly Data'!$B:$BG,MATCH(W$1,'Published Hourly Data'!$B$1:$BG$1,0),TRUE)</f>
        <v>1233</v>
      </c>
      <c r="X217" s="18">
        <f>VLOOKUP($A217,'Published Hourly Data'!$B:$BG,MATCH(X$1,'Published Hourly Data'!$B$1:$BG$1,0),TRUE)</f>
        <v>1277</v>
      </c>
      <c r="Y217" s="18">
        <f>VLOOKUP($A217,'Published Hourly Data'!$B:$BG,MATCH(Y$1,'Published Hourly Data'!$B$1:$BG$1,0),TRUE)</f>
        <v>2606</v>
      </c>
      <c r="Z217" s="18">
        <f>VLOOKUP($A217,'Published Hourly Data'!$B:$BG,MATCH(Z$1,'Published Hourly Data'!$B$1:$BG$1,0),TRUE)</f>
        <v>446</v>
      </c>
      <c r="AA217" s="18">
        <f>VLOOKUP($A217,'Published Hourly Data'!$B:$BG,MATCH(AA$1,'Published Hourly Data'!$B$1:$BG$1,0),TRUE)</f>
        <v>1160</v>
      </c>
      <c r="AB217" s="18">
        <f>VLOOKUP($A217,'Published Hourly Data'!$B:$BG,MATCH(AB$1,'Published Hourly Data'!$B$1:$BG$1,0),TRUE)</f>
        <v>6000</v>
      </c>
      <c r="AC217" s="18">
        <f>VLOOKUP($A217,'Published Hourly Data'!$B:$BG,MATCH(AC$1,'Published Hourly Data'!$B$1:$BG$1,0),TRUE)</f>
        <v>716</v>
      </c>
      <c r="AD217" s="18">
        <f>VLOOKUP($A217,'Published Hourly Data'!$B:$BG,MATCH(AD$1,'Published Hourly Data'!$B$1:$BG$1,0),TRUE)</f>
        <v>1820</v>
      </c>
    </row>
    <row r="218" spans="1:30">
      <c r="A218" s="19">
        <f t="shared" si="4"/>
        <v>44226.208333333685</v>
      </c>
      <c r="B218" s="18">
        <f>VLOOKUP($A218,'Published Hourly Data'!$B:$BG,MATCH(B$1,'Published Hourly Data'!$B$1:$BG$1,0),TRUE)</f>
        <v>44226</v>
      </c>
      <c r="C218" s="18">
        <f>VLOOKUP($A218,'Published Hourly Data'!$B:$BG,MATCH(C$1,'Published Hourly Data'!$B$1:$BG$1,0),TRUE)</f>
        <v>17849</v>
      </c>
      <c r="D218" s="18">
        <f>VLOOKUP($A218,'Published Hourly Data'!$B:$BG,MATCH(D$1,'Published Hourly Data'!$B$1:$BG$1,0),TRUE)</f>
        <v>18767</v>
      </c>
      <c r="E218" s="18">
        <f>VLOOKUP($A218,'Published Hourly Data'!$B:$BG,MATCH(E$1,'Published Hourly Data'!$B$1:$BG$1,0),TRUE)</f>
        <v>13144</v>
      </c>
      <c r="F218" s="18">
        <f>VLOOKUP($A218,'Published Hourly Data'!$B:$BG,MATCH(F$1,'Published Hourly Data'!$B$1:$BG$1,0),TRUE)</f>
        <v>-5623</v>
      </c>
      <c r="G218" s="18">
        <f>VLOOKUP($A218,'Published Hourly Data'!$B:$BG,MATCH(G$1,'Published Hourly Data'!$B$1:$BG$1,0),TRUE)</f>
        <v>0</v>
      </c>
      <c r="H218" s="18">
        <f>VLOOKUP($A218,'Published Hourly Data'!$B:$BG,MATCH(H$1,'Published Hourly Data'!$B$1:$BG$1,0),TRUE)</f>
        <v>4603</v>
      </c>
      <c r="I218" s="18">
        <f>VLOOKUP($A218,'Published Hourly Data'!$B:$BG,MATCH(I$1,'Published Hourly Data'!$B$1:$BG$1,0),TRUE)</f>
        <v>4463</v>
      </c>
      <c r="J218" s="18">
        <f>VLOOKUP($A218,'Published Hourly Data'!$B:$BG,MATCH(J$1,'Published Hourly Data'!$B$1:$BG$1,0),TRUE)</f>
        <v>770</v>
      </c>
      <c r="K218" s="18">
        <f>VLOOKUP($A218,'Published Hourly Data'!$B:$BG,MATCH(K$1,'Published Hourly Data'!$B$1:$BG$1,0),TRUE)</f>
        <v>2810</v>
      </c>
      <c r="L218" s="18">
        <f>VLOOKUP($A218,'Published Hourly Data'!$B:$BG,MATCH(L$1,'Published Hourly Data'!$B$1:$BG$1,0),TRUE)</f>
        <v>0</v>
      </c>
      <c r="M218" s="18">
        <f>VLOOKUP($A218,'Published Hourly Data'!$B:$BG,MATCH(M$1,'Published Hourly Data'!$B$1:$BG$1,0),TRUE)</f>
        <v>335</v>
      </c>
      <c r="N218" s="18">
        <f>VLOOKUP($A218,'Published Hourly Data'!$B:$BG,MATCH(N$1,'Published Hourly Data'!$B$1:$BG$1,0),TRUE)</f>
        <v>160</v>
      </c>
      <c r="O218" s="18">
        <f>VLOOKUP($A218,'Published Hourly Data'!$B:$BG,MATCH(O$1,'Published Hourly Data'!$B$1:$BG$1,0),TRUE)</f>
        <v>0</v>
      </c>
      <c r="P218" s="18">
        <f>VLOOKUP($A218,'Published Hourly Data'!$B:$BG,MATCH(P$1,'Published Hourly Data'!$B$1:$BG$1,0),TRUE)</f>
        <v>-1453</v>
      </c>
      <c r="Q218" s="18">
        <f>VLOOKUP($A218,'Published Hourly Data'!$B:$BG,MATCH(Q$1,'Published Hourly Data'!$B$1:$BG$1,0),TRUE)</f>
        <v>-1319</v>
      </c>
      <c r="R218" s="18">
        <f>VLOOKUP($A218,'Published Hourly Data'!$B:$BG,MATCH(R$1,'Published Hourly Data'!$B$1:$BG$1,0),TRUE)</f>
        <v>-252</v>
      </c>
      <c r="S218" s="18">
        <f>VLOOKUP($A218,'Published Hourly Data'!$B:$BG,MATCH(S$1,'Published Hourly Data'!$B$1:$BG$1,0),TRUE)</f>
        <v>-2598</v>
      </c>
      <c r="T218" s="18">
        <f>VLOOKUP($A218,'Published Hourly Data'!$B:$BG,MATCH(T$1,'Published Hourly Data'!$B$1:$BG$1,0),TRUE)</f>
        <v>1554</v>
      </c>
      <c r="U218" s="18">
        <f>VLOOKUP($A218,'Published Hourly Data'!$B:$BG,MATCH(U$1,'Published Hourly Data'!$B$1:$BG$1,0),TRUE)</f>
        <v>1990</v>
      </c>
      <c r="V218" s="18">
        <f>VLOOKUP($A218,'Published Hourly Data'!$B:$BG,MATCH(V$1,'Published Hourly Data'!$B$1:$BG$1,0),TRUE)</f>
        <v>684</v>
      </c>
      <c r="W218" s="18">
        <f>VLOOKUP($A218,'Published Hourly Data'!$B:$BG,MATCH(W$1,'Published Hourly Data'!$B$1:$BG$1,0),TRUE)</f>
        <v>1164</v>
      </c>
      <c r="X218" s="18">
        <f>VLOOKUP($A218,'Published Hourly Data'!$B:$BG,MATCH(X$1,'Published Hourly Data'!$B$1:$BG$1,0),TRUE)</f>
        <v>1220</v>
      </c>
      <c r="Y218" s="18">
        <f>VLOOKUP($A218,'Published Hourly Data'!$B:$BG,MATCH(Y$1,'Published Hourly Data'!$B$1:$BG$1,0),TRUE)</f>
        <v>2448</v>
      </c>
      <c r="Z218" s="18">
        <f>VLOOKUP($A218,'Published Hourly Data'!$B:$BG,MATCH(Z$1,'Published Hourly Data'!$B$1:$BG$1,0),TRUE)</f>
        <v>413</v>
      </c>
      <c r="AA218" s="18">
        <f>VLOOKUP($A218,'Published Hourly Data'!$B:$BG,MATCH(AA$1,'Published Hourly Data'!$B$1:$BG$1,0),TRUE)</f>
        <v>1106</v>
      </c>
      <c r="AB218" s="18">
        <f>VLOOKUP($A218,'Published Hourly Data'!$B:$BG,MATCH(AB$1,'Published Hourly Data'!$B$1:$BG$1,0),TRUE)</f>
        <v>5733</v>
      </c>
      <c r="AC218" s="18">
        <f>VLOOKUP($A218,'Published Hourly Data'!$B:$BG,MATCH(AC$1,'Published Hourly Data'!$B$1:$BG$1,0),TRUE)</f>
        <v>712</v>
      </c>
      <c r="AD218" s="18">
        <f>VLOOKUP($A218,'Published Hourly Data'!$B:$BG,MATCH(AD$1,'Published Hourly Data'!$B$1:$BG$1,0),TRUE)</f>
        <v>1737</v>
      </c>
    </row>
    <row r="219" spans="1:30">
      <c r="A219" s="19">
        <f t="shared" si="4"/>
        <v>44226.250000000349</v>
      </c>
      <c r="B219" s="18">
        <f>VLOOKUP($A219,'Published Hourly Data'!$B:$BG,MATCH(B$1,'Published Hourly Data'!$B$1:$BG$1,0),TRUE)</f>
        <v>44226.041666666664</v>
      </c>
      <c r="C219" s="18">
        <f>VLOOKUP($A219,'Published Hourly Data'!$B:$BG,MATCH(C$1,'Published Hourly Data'!$B$1:$BG$1,0),TRUE)</f>
        <v>17202</v>
      </c>
      <c r="D219" s="18">
        <f>VLOOKUP($A219,'Published Hourly Data'!$B:$BG,MATCH(D$1,'Published Hourly Data'!$B$1:$BG$1,0),TRUE)</f>
        <v>18032</v>
      </c>
      <c r="E219" s="18">
        <f>VLOOKUP($A219,'Published Hourly Data'!$B:$BG,MATCH(E$1,'Published Hourly Data'!$B$1:$BG$1,0),TRUE)</f>
        <v>12727</v>
      </c>
      <c r="F219" s="18">
        <f>VLOOKUP($A219,'Published Hourly Data'!$B:$BG,MATCH(F$1,'Published Hourly Data'!$B$1:$BG$1,0),TRUE)</f>
        <v>-5305</v>
      </c>
      <c r="G219" s="18">
        <f>VLOOKUP($A219,'Published Hourly Data'!$B:$BG,MATCH(G$1,'Published Hourly Data'!$B$1:$BG$1,0),TRUE)</f>
        <v>0</v>
      </c>
      <c r="H219" s="18">
        <f>VLOOKUP($A219,'Published Hourly Data'!$B:$BG,MATCH(H$1,'Published Hourly Data'!$B$1:$BG$1,0),TRUE)</f>
        <v>4295</v>
      </c>
      <c r="I219" s="18">
        <f>VLOOKUP($A219,'Published Hourly Data'!$B:$BG,MATCH(I$1,'Published Hourly Data'!$B$1:$BG$1,0),TRUE)</f>
        <v>4434</v>
      </c>
      <c r="J219" s="18">
        <f>VLOOKUP($A219,'Published Hourly Data'!$B:$BG,MATCH(J$1,'Published Hourly Data'!$B$1:$BG$1,0),TRUE)</f>
        <v>757</v>
      </c>
      <c r="K219" s="18">
        <f>VLOOKUP($A219,'Published Hourly Data'!$B:$BG,MATCH(K$1,'Published Hourly Data'!$B$1:$BG$1,0),TRUE)</f>
        <v>2779</v>
      </c>
      <c r="L219" s="18">
        <f>VLOOKUP($A219,'Published Hourly Data'!$B:$BG,MATCH(L$1,'Published Hourly Data'!$B$1:$BG$1,0),TRUE)</f>
        <v>0</v>
      </c>
      <c r="M219" s="18">
        <f>VLOOKUP($A219,'Published Hourly Data'!$B:$BG,MATCH(M$1,'Published Hourly Data'!$B$1:$BG$1,0),TRUE)</f>
        <v>305</v>
      </c>
      <c r="N219" s="18">
        <f>VLOOKUP($A219,'Published Hourly Data'!$B:$BG,MATCH(N$1,'Published Hourly Data'!$B$1:$BG$1,0),TRUE)</f>
        <v>155</v>
      </c>
      <c r="O219" s="18">
        <f>VLOOKUP($A219,'Published Hourly Data'!$B:$BG,MATCH(O$1,'Published Hourly Data'!$B$1:$BG$1,0),TRUE)</f>
        <v>0</v>
      </c>
      <c r="P219" s="18">
        <f>VLOOKUP($A219,'Published Hourly Data'!$B:$BG,MATCH(P$1,'Published Hourly Data'!$B$1:$BG$1,0),TRUE)</f>
        <v>-1456</v>
      </c>
      <c r="Q219" s="18">
        <f>VLOOKUP($A219,'Published Hourly Data'!$B:$BG,MATCH(Q$1,'Published Hourly Data'!$B$1:$BG$1,0),TRUE)</f>
        <v>-1369</v>
      </c>
      <c r="R219" s="18">
        <f>VLOOKUP($A219,'Published Hourly Data'!$B:$BG,MATCH(R$1,'Published Hourly Data'!$B$1:$BG$1,0),TRUE)</f>
        <v>-312</v>
      </c>
      <c r="S219" s="18">
        <f>VLOOKUP($A219,'Published Hourly Data'!$B:$BG,MATCH(S$1,'Published Hourly Data'!$B$1:$BG$1,0),TRUE)</f>
        <v>-2168</v>
      </c>
      <c r="T219" s="18">
        <f>VLOOKUP($A219,'Published Hourly Data'!$B:$BG,MATCH(T$1,'Published Hourly Data'!$B$1:$BG$1,0),TRUE)</f>
        <v>1504</v>
      </c>
      <c r="U219" s="18">
        <f>VLOOKUP($A219,'Published Hourly Data'!$B:$BG,MATCH(U$1,'Published Hourly Data'!$B$1:$BG$1,0),TRUE)</f>
        <v>1933</v>
      </c>
      <c r="V219" s="18">
        <f>VLOOKUP($A219,'Published Hourly Data'!$B:$BG,MATCH(V$1,'Published Hourly Data'!$B$1:$BG$1,0),TRUE)</f>
        <v>652</v>
      </c>
      <c r="W219" s="18">
        <f>VLOOKUP($A219,'Published Hourly Data'!$B:$BG,MATCH(W$1,'Published Hourly Data'!$B$1:$BG$1,0),TRUE)</f>
        <v>1130</v>
      </c>
      <c r="X219" s="18">
        <f>VLOOKUP($A219,'Published Hourly Data'!$B:$BG,MATCH(X$1,'Published Hourly Data'!$B$1:$BG$1,0),TRUE)</f>
        <v>1162</v>
      </c>
      <c r="Y219" s="18">
        <f>VLOOKUP($A219,'Published Hourly Data'!$B:$BG,MATCH(Y$1,'Published Hourly Data'!$B$1:$BG$1,0),TRUE)</f>
        <v>2320</v>
      </c>
      <c r="Z219" s="18">
        <f>VLOOKUP($A219,'Published Hourly Data'!$B:$BG,MATCH(Z$1,'Published Hourly Data'!$B$1:$BG$1,0),TRUE)</f>
        <v>404</v>
      </c>
      <c r="AA219" s="18">
        <f>VLOOKUP($A219,'Published Hourly Data'!$B:$BG,MATCH(AA$1,'Published Hourly Data'!$B$1:$BG$1,0),TRUE)</f>
        <v>1064</v>
      </c>
      <c r="AB219" s="18">
        <f>VLOOKUP($A219,'Published Hourly Data'!$B:$BG,MATCH(AB$1,'Published Hourly Data'!$B$1:$BG$1,0),TRUE)</f>
        <v>5472</v>
      </c>
      <c r="AC219" s="18">
        <f>VLOOKUP($A219,'Published Hourly Data'!$B:$BG,MATCH(AC$1,'Published Hourly Data'!$B$1:$BG$1,0),TRUE)</f>
        <v>709</v>
      </c>
      <c r="AD219" s="18">
        <f>VLOOKUP($A219,'Published Hourly Data'!$B:$BG,MATCH(AD$1,'Published Hourly Data'!$B$1:$BG$1,0),TRUE)</f>
        <v>1678</v>
      </c>
    </row>
    <row r="220" spans="1:30">
      <c r="A220" s="19">
        <f t="shared" si="4"/>
        <v>44226.291666667013</v>
      </c>
      <c r="B220" s="18">
        <f>VLOOKUP($A220,'Published Hourly Data'!$B:$BG,MATCH(B$1,'Published Hourly Data'!$B$1:$BG$1,0),TRUE)</f>
        <v>44226.083333333336</v>
      </c>
      <c r="C220" s="18">
        <f>VLOOKUP($A220,'Published Hourly Data'!$B:$BG,MATCH(C$1,'Published Hourly Data'!$B$1:$BG$1,0),TRUE)</f>
        <v>16736</v>
      </c>
      <c r="D220" s="18">
        <f>VLOOKUP($A220,'Published Hourly Data'!$B:$BG,MATCH(D$1,'Published Hourly Data'!$B$1:$BG$1,0),TRUE)</f>
        <v>17549</v>
      </c>
      <c r="E220" s="18">
        <f>VLOOKUP($A220,'Published Hourly Data'!$B:$BG,MATCH(E$1,'Published Hourly Data'!$B$1:$BG$1,0),TRUE)</f>
        <v>12713</v>
      </c>
      <c r="F220" s="18">
        <f>VLOOKUP($A220,'Published Hourly Data'!$B:$BG,MATCH(F$1,'Published Hourly Data'!$B$1:$BG$1,0),TRUE)</f>
        <v>-4836</v>
      </c>
      <c r="G220" s="18">
        <f>VLOOKUP($A220,'Published Hourly Data'!$B:$BG,MATCH(G$1,'Published Hourly Data'!$B$1:$BG$1,0),TRUE)</f>
        <v>0</v>
      </c>
      <c r="H220" s="18">
        <f>VLOOKUP($A220,'Published Hourly Data'!$B:$BG,MATCH(H$1,'Published Hourly Data'!$B$1:$BG$1,0),TRUE)</f>
        <v>4408</v>
      </c>
      <c r="I220" s="18">
        <f>VLOOKUP($A220,'Published Hourly Data'!$B:$BG,MATCH(I$1,'Published Hourly Data'!$B$1:$BG$1,0),TRUE)</f>
        <v>4424</v>
      </c>
      <c r="J220" s="18">
        <f>VLOOKUP($A220,'Published Hourly Data'!$B:$BG,MATCH(J$1,'Published Hourly Data'!$B$1:$BG$1,0),TRUE)</f>
        <v>759</v>
      </c>
      <c r="K220" s="18">
        <f>VLOOKUP($A220,'Published Hourly Data'!$B:$BG,MATCH(K$1,'Published Hourly Data'!$B$1:$BG$1,0),TRUE)</f>
        <v>2677</v>
      </c>
      <c r="L220" s="18">
        <f>VLOOKUP($A220,'Published Hourly Data'!$B:$BG,MATCH(L$1,'Published Hourly Data'!$B$1:$BG$1,0),TRUE)</f>
        <v>0</v>
      </c>
      <c r="M220" s="18">
        <f>VLOOKUP($A220,'Published Hourly Data'!$B:$BG,MATCH(M$1,'Published Hourly Data'!$B$1:$BG$1,0),TRUE)</f>
        <v>285</v>
      </c>
      <c r="N220" s="18">
        <f>VLOOKUP($A220,'Published Hourly Data'!$B:$BG,MATCH(N$1,'Published Hourly Data'!$B$1:$BG$1,0),TRUE)</f>
        <v>156</v>
      </c>
      <c r="O220" s="18">
        <f>VLOOKUP($A220,'Published Hourly Data'!$B:$BG,MATCH(O$1,'Published Hourly Data'!$B$1:$BG$1,0),TRUE)</f>
        <v>0</v>
      </c>
      <c r="P220" s="18">
        <f>VLOOKUP($A220,'Published Hourly Data'!$B:$BG,MATCH(P$1,'Published Hourly Data'!$B$1:$BG$1,0),TRUE)</f>
        <v>-1431</v>
      </c>
      <c r="Q220" s="18">
        <f>VLOOKUP($A220,'Published Hourly Data'!$B:$BG,MATCH(Q$1,'Published Hourly Data'!$B$1:$BG$1,0),TRUE)</f>
        <v>-1321</v>
      </c>
      <c r="R220" s="18">
        <f>VLOOKUP($A220,'Published Hourly Data'!$B:$BG,MATCH(R$1,'Published Hourly Data'!$B$1:$BG$1,0),TRUE)</f>
        <v>-158</v>
      </c>
      <c r="S220" s="18">
        <f>VLOOKUP($A220,'Published Hourly Data'!$B:$BG,MATCH(S$1,'Published Hourly Data'!$B$1:$BG$1,0),TRUE)</f>
        <v>-1926</v>
      </c>
      <c r="T220" s="18">
        <f>VLOOKUP($A220,'Published Hourly Data'!$B:$BG,MATCH(T$1,'Published Hourly Data'!$B$1:$BG$1,0),TRUE)</f>
        <v>1487</v>
      </c>
      <c r="U220" s="18">
        <f>VLOOKUP($A220,'Published Hourly Data'!$B:$BG,MATCH(U$1,'Published Hourly Data'!$B$1:$BG$1,0),TRUE)</f>
        <v>1907</v>
      </c>
      <c r="V220" s="18">
        <f>VLOOKUP($A220,'Published Hourly Data'!$B:$BG,MATCH(V$1,'Published Hourly Data'!$B$1:$BG$1,0),TRUE)</f>
        <v>631</v>
      </c>
      <c r="W220" s="18">
        <f>VLOOKUP($A220,'Published Hourly Data'!$B:$BG,MATCH(W$1,'Published Hourly Data'!$B$1:$BG$1,0),TRUE)</f>
        <v>1095</v>
      </c>
      <c r="X220" s="18">
        <f>VLOOKUP($A220,'Published Hourly Data'!$B:$BG,MATCH(X$1,'Published Hourly Data'!$B$1:$BG$1,0),TRUE)</f>
        <v>1130</v>
      </c>
      <c r="Y220" s="18">
        <f>VLOOKUP($A220,'Published Hourly Data'!$B:$BG,MATCH(Y$1,'Published Hourly Data'!$B$1:$BG$1,0),TRUE)</f>
        <v>2240</v>
      </c>
      <c r="Z220" s="18">
        <f>VLOOKUP($A220,'Published Hourly Data'!$B:$BG,MATCH(Z$1,'Published Hourly Data'!$B$1:$BG$1,0),TRUE)</f>
        <v>395</v>
      </c>
      <c r="AA220" s="18">
        <f>VLOOKUP($A220,'Published Hourly Data'!$B:$BG,MATCH(AA$1,'Published Hourly Data'!$B$1:$BG$1,0),TRUE)</f>
        <v>1024</v>
      </c>
      <c r="AB220" s="18">
        <f>VLOOKUP($A220,'Published Hourly Data'!$B:$BG,MATCH(AB$1,'Published Hourly Data'!$B$1:$BG$1,0),TRUE)</f>
        <v>5290</v>
      </c>
      <c r="AC220" s="18">
        <f>VLOOKUP($A220,'Published Hourly Data'!$B:$BG,MATCH(AC$1,'Published Hourly Data'!$B$1:$BG$1,0),TRUE)</f>
        <v>704</v>
      </c>
      <c r="AD220" s="18">
        <f>VLOOKUP($A220,'Published Hourly Data'!$B:$BG,MATCH(AD$1,'Published Hourly Data'!$B$1:$BG$1,0),TRUE)</f>
        <v>1640</v>
      </c>
    </row>
    <row r="221" spans="1:30">
      <c r="A221" s="19">
        <f t="shared" si="4"/>
        <v>44226.333333333678</v>
      </c>
      <c r="B221" s="18">
        <f>VLOOKUP($A221,'Published Hourly Data'!$B:$BG,MATCH(B$1,'Published Hourly Data'!$B$1:$BG$1,0),TRUE)</f>
        <v>44226.125</v>
      </c>
      <c r="C221" s="18">
        <f>VLOOKUP($A221,'Published Hourly Data'!$B:$BG,MATCH(C$1,'Published Hourly Data'!$B$1:$BG$1,0),TRUE)</f>
        <v>16472</v>
      </c>
      <c r="D221" s="18">
        <f>VLOOKUP($A221,'Published Hourly Data'!$B:$BG,MATCH(D$1,'Published Hourly Data'!$B$1:$BG$1,0),TRUE)</f>
        <v>17252</v>
      </c>
      <c r="E221" s="18">
        <f>VLOOKUP($A221,'Published Hourly Data'!$B:$BG,MATCH(E$1,'Published Hourly Data'!$B$1:$BG$1,0),TRUE)</f>
        <v>12758</v>
      </c>
      <c r="F221" s="18">
        <f>VLOOKUP($A221,'Published Hourly Data'!$B:$BG,MATCH(F$1,'Published Hourly Data'!$B$1:$BG$1,0),TRUE)</f>
        <v>-4494</v>
      </c>
      <c r="G221" s="18">
        <f>VLOOKUP($A221,'Published Hourly Data'!$B:$BG,MATCH(G$1,'Published Hourly Data'!$B$1:$BG$1,0),TRUE)</f>
        <v>0</v>
      </c>
      <c r="H221" s="18">
        <f>VLOOKUP($A221,'Published Hourly Data'!$B:$BG,MATCH(H$1,'Published Hourly Data'!$B$1:$BG$1,0),TRUE)</f>
        <v>4318</v>
      </c>
      <c r="I221" s="18">
        <f>VLOOKUP($A221,'Published Hourly Data'!$B:$BG,MATCH(I$1,'Published Hourly Data'!$B$1:$BG$1,0),TRUE)</f>
        <v>4419</v>
      </c>
      <c r="J221" s="18">
        <f>VLOOKUP($A221,'Published Hourly Data'!$B:$BG,MATCH(J$1,'Published Hourly Data'!$B$1:$BG$1,0),TRUE)</f>
        <v>758</v>
      </c>
      <c r="K221" s="18">
        <f>VLOOKUP($A221,'Published Hourly Data'!$B:$BG,MATCH(K$1,'Published Hourly Data'!$B$1:$BG$1,0),TRUE)</f>
        <v>2791</v>
      </c>
      <c r="L221" s="18">
        <f>VLOOKUP($A221,'Published Hourly Data'!$B:$BG,MATCH(L$1,'Published Hourly Data'!$B$1:$BG$1,0),TRUE)</f>
        <v>0</v>
      </c>
      <c r="M221" s="18">
        <f>VLOOKUP($A221,'Published Hourly Data'!$B:$BG,MATCH(M$1,'Published Hourly Data'!$B$1:$BG$1,0),TRUE)</f>
        <v>314</v>
      </c>
      <c r="N221" s="18">
        <f>VLOOKUP($A221,'Published Hourly Data'!$B:$BG,MATCH(N$1,'Published Hourly Data'!$B$1:$BG$1,0),TRUE)</f>
        <v>154</v>
      </c>
      <c r="O221" s="18">
        <f>VLOOKUP($A221,'Published Hourly Data'!$B:$BG,MATCH(O$1,'Published Hourly Data'!$B$1:$BG$1,0),TRUE)</f>
        <v>0</v>
      </c>
      <c r="P221" s="18">
        <f>VLOOKUP($A221,'Published Hourly Data'!$B:$BG,MATCH(P$1,'Published Hourly Data'!$B$1:$BG$1,0),TRUE)</f>
        <v>-1431</v>
      </c>
      <c r="Q221" s="18">
        <f>VLOOKUP($A221,'Published Hourly Data'!$B:$BG,MATCH(Q$1,'Published Hourly Data'!$B$1:$BG$1,0),TRUE)</f>
        <v>-1135</v>
      </c>
      <c r="R221" s="18">
        <f>VLOOKUP($A221,'Published Hourly Data'!$B:$BG,MATCH(R$1,'Published Hourly Data'!$B$1:$BG$1,0),TRUE)</f>
        <v>-36</v>
      </c>
      <c r="S221" s="18">
        <f>VLOOKUP($A221,'Published Hourly Data'!$B:$BG,MATCH(S$1,'Published Hourly Data'!$B$1:$BG$1,0),TRUE)</f>
        <v>-1892</v>
      </c>
      <c r="T221" s="18">
        <f>VLOOKUP($A221,'Published Hourly Data'!$B:$BG,MATCH(T$1,'Published Hourly Data'!$B$1:$BG$1,0),TRUE)</f>
        <v>1474</v>
      </c>
      <c r="U221" s="18">
        <f>VLOOKUP($A221,'Published Hourly Data'!$B:$BG,MATCH(U$1,'Published Hourly Data'!$B$1:$BG$1,0),TRUE)</f>
        <v>1889</v>
      </c>
      <c r="V221" s="18">
        <f>VLOOKUP($A221,'Published Hourly Data'!$B:$BG,MATCH(V$1,'Published Hourly Data'!$B$1:$BG$1,0),TRUE)</f>
        <v>614</v>
      </c>
      <c r="W221" s="18">
        <f>VLOOKUP($A221,'Published Hourly Data'!$B:$BG,MATCH(W$1,'Published Hourly Data'!$B$1:$BG$1,0),TRUE)</f>
        <v>1078</v>
      </c>
      <c r="X221" s="18">
        <f>VLOOKUP($A221,'Published Hourly Data'!$B:$BG,MATCH(X$1,'Published Hourly Data'!$B$1:$BG$1,0),TRUE)</f>
        <v>1114</v>
      </c>
      <c r="Y221" s="18">
        <f>VLOOKUP($A221,'Published Hourly Data'!$B:$BG,MATCH(Y$1,'Published Hourly Data'!$B$1:$BG$1,0),TRUE)</f>
        <v>2195</v>
      </c>
      <c r="Z221" s="18">
        <f>VLOOKUP($A221,'Published Hourly Data'!$B:$BG,MATCH(Z$1,'Published Hourly Data'!$B$1:$BG$1,0),TRUE)</f>
        <v>387</v>
      </c>
      <c r="AA221" s="18">
        <f>VLOOKUP($A221,'Published Hourly Data'!$B:$BG,MATCH(AA$1,'Published Hourly Data'!$B$1:$BG$1,0),TRUE)</f>
        <v>1008</v>
      </c>
      <c r="AB221" s="18">
        <f>VLOOKUP($A221,'Published Hourly Data'!$B:$BG,MATCH(AB$1,'Published Hourly Data'!$B$1:$BG$1,0),TRUE)</f>
        <v>5163</v>
      </c>
      <c r="AC221" s="18">
        <f>VLOOKUP($A221,'Published Hourly Data'!$B:$BG,MATCH(AC$1,'Published Hourly Data'!$B$1:$BG$1,0),TRUE)</f>
        <v>701</v>
      </c>
      <c r="AD221" s="18">
        <f>VLOOKUP($A221,'Published Hourly Data'!$B:$BG,MATCH(AD$1,'Published Hourly Data'!$B$1:$BG$1,0),TRUE)</f>
        <v>1624</v>
      </c>
    </row>
    <row r="222" spans="1:30">
      <c r="A222" s="19">
        <f t="shared" si="4"/>
        <v>44226.375000000342</v>
      </c>
      <c r="B222" s="18">
        <f>VLOOKUP($A222,'Published Hourly Data'!$B:$BG,MATCH(B$1,'Published Hourly Data'!$B$1:$BG$1,0),TRUE)</f>
        <v>44226.166666666664</v>
      </c>
      <c r="C222" s="18">
        <f>VLOOKUP($A222,'Published Hourly Data'!$B:$BG,MATCH(C$1,'Published Hourly Data'!$B$1:$BG$1,0),TRUE)</f>
        <v>16333</v>
      </c>
      <c r="D222" s="18">
        <f>VLOOKUP($A222,'Published Hourly Data'!$B:$BG,MATCH(D$1,'Published Hourly Data'!$B$1:$BG$1,0),TRUE)</f>
        <v>17082</v>
      </c>
      <c r="E222" s="18">
        <f>VLOOKUP($A222,'Published Hourly Data'!$B:$BG,MATCH(E$1,'Published Hourly Data'!$B$1:$BG$1,0),TRUE)</f>
        <v>12878</v>
      </c>
      <c r="F222" s="18">
        <f>VLOOKUP($A222,'Published Hourly Data'!$B:$BG,MATCH(F$1,'Published Hourly Data'!$B$1:$BG$1,0),TRUE)</f>
        <v>-4204</v>
      </c>
      <c r="G222" s="18">
        <f>VLOOKUP($A222,'Published Hourly Data'!$B:$BG,MATCH(G$1,'Published Hourly Data'!$B$1:$BG$1,0),TRUE)</f>
        <v>0</v>
      </c>
      <c r="H222" s="18">
        <f>VLOOKUP($A222,'Published Hourly Data'!$B:$BG,MATCH(H$1,'Published Hourly Data'!$B$1:$BG$1,0),TRUE)</f>
        <v>4441</v>
      </c>
      <c r="I222" s="18">
        <f>VLOOKUP($A222,'Published Hourly Data'!$B:$BG,MATCH(I$1,'Published Hourly Data'!$B$1:$BG$1,0),TRUE)</f>
        <v>4416</v>
      </c>
      <c r="J222" s="18">
        <f>VLOOKUP($A222,'Published Hourly Data'!$B:$BG,MATCH(J$1,'Published Hourly Data'!$B$1:$BG$1,0),TRUE)</f>
        <v>760</v>
      </c>
      <c r="K222" s="18">
        <f>VLOOKUP($A222,'Published Hourly Data'!$B:$BG,MATCH(K$1,'Published Hourly Data'!$B$1:$BG$1,0),TRUE)</f>
        <v>2779</v>
      </c>
      <c r="L222" s="18">
        <f>VLOOKUP($A222,'Published Hourly Data'!$B:$BG,MATCH(L$1,'Published Hourly Data'!$B$1:$BG$1,0),TRUE)</f>
        <v>0</v>
      </c>
      <c r="M222" s="18">
        <f>VLOOKUP($A222,'Published Hourly Data'!$B:$BG,MATCH(M$1,'Published Hourly Data'!$B$1:$BG$1,0),TRUE)</f>
        <v>325</v>
      </c>
      <c r="N222" s="18">
        <f>VLOOKUP($A222,'Published Hourly Data'!$B:$BG,MATCH(N$1,'Published Hourly Data'!$B$1:$BG$1,0),TRUE)</f>
        <v>154</v>
      </c>
      <c r="O222" s="18">
        <f>VLOOKUP($A222,'Published Hourly Data'!$B:$BG,MATCH(O$1,'Published Hourly Data'!$B$1:$BG$1,0),TRUE)</f>
        <v>0</v>
      </c>
      <c r="P222" s="18">
        <f>VLOOKUP($A222,'Published Hourly Data'!$B:$BG,MATCH(P$1,'Published Hourly Data'!$B$1:$BG$1,0),TRUE)</f>
        <v>-1464</v>
      </c>
      <c r="Q222" s="18">
        <f>VLOOKUP($A222,'Published Hourly Data'!$B:$BG,MATCH(Q$1,'Published Hourly Data'!$B$1:$BG$1,0),TRUE)</f>
        <v>-1082</v>
      </c>
      <c r="R222" s="18">
        <f>VLOOKUP($A222,'Published Hourly Data'!$B:$BG,MATCH(R$1,'Published Hourly Data'!$B$1:$BG$1,0),TRUE)</f>
        <v>82</v>
      </c>
      <c r="S222" s="18">
        <f>VLOOKUP($A222,'Published Hourly Data'!$B:$BG,MATCH(S$1,'Published Hourly Data'!$B$1:$BG$1,0),TRUE)</f>
        <v>-1739</v>
      </c>
      <c r="T222" s="18">
        <f>VLOOKUP($A222,'Published Hourly Data'!$B:$BG,MATCH(T$1,'Published Hourly Data'!$B$1:$BG$1,0),TRUE)</f>
        <v>1466</v>
      </c>
      <c r="U222" s="18">
        <f>VLOOKUP($A222,'Published Hourly Data'!$B:$BG,MATCH(U$1,'Published Hourly Data'!$B$1:$BG$1,0),TRUE)</f>
        <v>1877</v>
      </c>
      <c r="V222" s="18">
        <f>VLOOKUP($A222,'Published Hourly Data'!$B:$BG,MATCH(V$1,'Published Hourly Data'!$B$1:$BG$1,0),TRUE)</f>
        <v>603</v>
      </c>
      <c r="W222" s="18">
        <f>VLOOKUP($A222,'Published Hourly Data'!$B:$BG,MATCH(W$1,'Published Hourly Data'!$B$1:$BG$1,0),TRUE)</f>
        <v>1067</v>
      </c>
      <c r="X222" s="18">
        <f>VLOOKUP($A222,'Published Hourly Data'!$B:$BG,MATCH(X$1,'Published Hourly Data'!$B$1:$BG$1,0),TRUE)</f>
        <v>1108</v>
      </c>
      <c r="Y222" s="18">
        <f>VLOOKUP($A222,'Published Hourly Data'!$B:$BG,MATCH(Y$1,'Published Hourly Data'!$B$1:$BG$1,0),TRUE)</f>
        <v>2167</v>
      </c>
      <c r="Z222" s="18">
        <f>VLOOKUP($A222,'Published Hourly Data'!$B:$BG,MATCH(Z$1,'Published Hourly Data'!$B$1:$BG$1,0),TRUE)</f>
        <v>383</v>
      </c>
      <c r="AA222" s="18">
        <f>VLOOKUP($A222,'Published Hourly Data'!$B:$BG,MATCH(AA$1,'Published Hourly Data'!$B$1:$BG$1,0),TRUE)</f>
        <v>1002</v>
      </c>
      <c r="AB222" s="18">
        <f>VLOOKUP($A222,'Published Hourly Data'!$B:$BG,MATCH(AB$1,'Published Hourly Data'!$B$1:$BG$1,0),TRUE)</f>
        <v>5081</v>
      </c>
      <c r="AC222" s="18">
        <f>VLOOKUP($A222,'Published Hourly Data'!$B:$BG,MATCH(AC$1,'Published Hourly Data'!$B$1:$BG$1,0),TRUE)</f>
        <v>701</v>
      </c>
      <c r="AD222" s="18">
        <f>VLOOKUP($A222,'Published Hourly Data'!$B:$BG,MATCH(AD$1,'Published Hourly Data'!$B$1:$BG$1,0),TRUE)</f>
        <v>1620</v>
      </c>
    </row>
    <row r="223" spans="1:30">
      <c r="A223" s="19">
        <f t="shared" si="4"/>
        <v>44226.416666667006</v>
      </c>
      <c r="B223" s="18">
        <f>VLOOKUP($A223,'Published Hourly Data'!$B:$BG,MATCH(B$1,'Published Hourly Data'!$B$1:$BG$1,0),TRUE)</f>
        <v>44226.208333333336</v>
      </c>
      <c r="C223" s="18">
        <f>VLOOKUP($A223,'Published Hourly Data'!$B:$BG,MATCH(C$1,'Published Hourly Data'!$B$1:$BG$1,0),TRUE)</f>
        <v>16390</v>
      </c>
      <c r="D223" s="18">
        <f>VLOOKUP($A223,'Published Hourly Data'!$B:$BG,MATCH(D$1,'Published Hourly Data'!$B$1:$BG$1,0),TRUE)</f>
        <v>17091</v>
      </c>
      <c r="E223" s="18">
        <f>VLOOKUP($A223,'Published Hourly Data'!$B:$BG,MATCH(E$1,'Published Hourly Data'!$B$1:$BG$1,0),TRUE)</f>
        <v>12631</v>
      </c>
      <c r="F223" s="18">
        <f>VLOOKUP($A223,'Published Hourly Data'!$B:$BG,MATCH(F$1,'Published Hourly Data'!$B$1:$BG$1,0),TRUE)</f>
        <v>-4460</v>
      </c>
      <c r="G223" s="18">
        <f>VLOOKUP($A223,'Published Hourly Data'!$B:$BG,MATCH(G$1,'Published Hourly Data'!$B$1:$BG$1,0),TRUE)</f>
        <v>0</v>
      </c>
      <c r="H223" s="18">
        <f>VLOOKUP($A223,'Published Hourly Data'!$B:$BG,MATCH(H$1,'Published Hourly Data'!$B$1:$BG$1,0),TRUE)</f>
        <v>4373</v>
      </c>
      <c r="I223" s="18">
        <f>VLOOKUP($A223,'Published Hourly Data'!$B:$BG,MATCH(I$1,'Published Hourly Data'!$B$1:$BG$1,0),TRUE)</f>
        <v>4420</v>
      </c>
      <c r="J223" s="18">
        <f>VLOOKUP($A223,'Published Hourly Data'!$B:$BG,MATCH(J$1,'Published Hourly Data'!$B$1:$BG$1,0),TRUE)</f>
        <v>761</v>
      </c>
      <c r="K223" s="18">
        <f>VLOOKUP($A223,'Published Hourly Data'!$B:$BG,MATCH(K$1,'Published Hourly Data'!$B$1:$BG$1,0),TRUE)</f>
        <v>2595</v>
      </c>
      <c r="L223" s="18">
        <f>VLOOKUP($A223,'Published Hourly Data'!$B:$BG,MATCH(L$1,'Published Hourly Data'!$B$1:$BG$1,0),TRUE)</f>
        <v>0</v>
      </c>
      <c r="M223" s="18">
        <f>VLOOKUP($A223,'Published Hourly Data'!$B:$BG,MATCH(M$1,'Published Hourly Data'!$B$1:$BG$1,0),TRUE)</f>
        <v>328</v>
      </c>
      <c r="N223" s="18">
        <f>VLOOKUP($A223,'Published Hourly Data'!$B:$BG,MATCH(N$1,'Published Hourly Data'!$B$1:$BG$1,0),TRUE)</f>
        <v>152</v>
      </c>
      <c r="O223" s="18">
        <f>VLOOKUP($A223,'Published Hourly Data'!$B:$BG,MATCH(O$1,'Published Hourly Data'!$B$1:$BG$1,0),TRUE)</f>
        <v>0</v>
      </c>
      <c r="P223" s="18">
        <f>VLOOKUP($A223,'Published Hourly Data'!$B:$BG,MATCH(P$1,'Published Hourly Data'!$B$1:$BG$1,0),TRUE)</f>
        <v>-1498</v>
      </c>
      <c r="Q223" s="18">
        <f>VLOOKUP($A223,'Published Hourly Data'!$B:$BG,MATCH(Q$1,'Published Hourly Data'!$B$1:$BG$1,0),TRUE)</f>
        <v>-1164</v>
      </c>
      <c r="R223" s="18">
        <f>VLOOKUP($A223,'Published Hourly Data'!$B:$BG,MATCH(R$1,'Published Hourly Data'!$B$1:$BG$1,0),TRUE)</f>
        <v>26</v>
      </c>
      <c r="S223" s="18">
        <f>VLOOKUP($A223,'Published Hourly Data'!$B:$BG,MATCH(S$1,'Published Hourly Data'!$B$1:$BG$1,0),TRUE)</f>
        <v>-1824</v>
      </c>
      <c r="T223" s="18">
        <f>VLOOKUP($A223,'Published Hourly Data'!$B:$BG,MATCH(T$1,'Published Hourly Data'!$B$1:$BG$1,0),TRUE)</f>
        <v>1474</v>
      </c>
      <c r="U223" s="18">
        <f>VLOOKUP($A223,'Published Hourly Data'!$B:$BG,MATCH(U$1,'Published Hourly Data'!$B$1:$BG$1,0),TRUE)</f>
        <v>1875</v>
      </c>
      <c r="V223" s="18">
        <f>VLOOKUP($A223,'Published Hourly Data'!$B:$BG,MATCH(V$1,'Published Hourly Data'!$B$1:$BG$1,0),TRUE)</f>
        <v>604</v>
      </c>
      <c r="W223" s="18">
        <f>VLOOKUP($A223,'Published Hourly Data'!$B:$BG,MATCH(W$1,'Published Hourly Data'!$B$1:$BG$1,0),TRUE)</f>
        <v>1067</v>
      </c>
      <c r="X223" s="18">
        <f>VLOOKUP($A223,'Published Hourly Data'!$B:$BG,MATCH(X$1,'Published Hourly Data'!$B$1:$BG$1,0),TRUE)</f>
        <v>1115</v>
      </c>
      <c r="Y223" s="18">
        <f>VLOOKUP($A223,'Published Hourly Data'!$B:$BG,MATCH(Y$1,'Published Hourly Data'!$B$1:$BG$1,0),TRUE)</f>
        <v>2175</v>
      </c>
      <c r="Z223" s="18">
        <f>VLOOKUP($A223,'Published Hourly Data'!$B:$BG,MATCH(Z$1,'Published Hourly Data'!$B$1:$BG$1,0),TRUE)</f>
        <v>380</v>
      </c>
      <c r="AA223" s="18">
        <f>VLOOKUP($A223,'Published Hourly Data'!$B:$BG,MATCH(AA$1,'Published Hourly Data'!$B$1:$BG$1,0),TRUE)</f>
        <v>1009</v>
      </c>
      <c r="AB223" s="18">
        <f>VLOOKUP($A223,'Published Hourly Data'!$B:$BG,MATCH(AB$1,'Published Hourly Data'!$B$1:$BG$1,0),TRUE)</f>
        <v>5052</v>
      </c>
      <c r="AC223" s="18">
        <f>VLOOKUP($A223,'Published Hourly Data'!$B:$BG,MATCH(AC$1,'Published Hourly Data'!$B$1:$BG$1,0),TRUE)</f>
        <v>706</v>
      </c>
      <c r="AD223" s="18">
        <f>VLOOKUP($A223,'Published Hourly Data'!$B:$BG,MATCH(AD$1,'Published Hourly Data'!$B$1:$BG$1,0),TRUE)</f>
        <v>1628</v>
      </c>
    </row>
    <row r="224" spans="1:30">
      <c r="A224" s="19">
        <f t="shared" si="4"/>
        <v>44226.45833333367</v>
      </c>
      <c r="B224" s="18">
        <f>VLOOKUP($A224,'Published Hourly Data'!$B:$BG,MATCH(B$1,'Published Hourly Data'!$B$1:$BG$1,0),TRUE)</f>
        <v>44226.25</v>
      </c>
      <c r="C224" s="18">
        <f>VLOOKUP($A224,'Published Hourly Data'!$B:$BG,MATCH(C$1,'Published Hourly Data'!$B$1:$BG$1,0),TRUE)</f>
        <v>16660</v>
      </c>
      <c r="D224" s="18">
        <f>VLOOKUP($A224,'Published Hourly Data'!$B:$BG,MATCH(D$1,'Published Hourly Data'!$B$1:$BG$1,0),TRUE)</f>
        <v>17415</v>
      </c>
      <c r="E224" s="18">
        <f>VLOOKUP($A224,'Published Hourly Data'!$B:$BG,MATCH(E$1,'Published Hourly Data'!$B$1:$BG$1,0),TRUE)</f>
        <v>12626</v>
      </c>
      <c r="F224" s="18">
        <f>VLOOKUP($A224,'Published Hourly Data'!$B:$BG,MATCH(F$1,'Published Hourly Data'!$B$1:$BG$1,0),TRUE)</f>
        <v>-4789</v>
      </c>
      <c r="G224" s="18">
        <f>VLOOKUP($A224,'Published Hourly Data'!$B:$BG,MATCH(G$1,'Published Hourly Data'!$B$1:$BG$1,0),TRUE)</f>
        <v>0</v>
      </c>
      <c r="H224" s="18">
        <f>VLOOKUP($A224,'Published Hourly Data'!$B:$BG,MATCH(H$1,'Published Hourly Data'!$B$1:$BG$1,0),TRUE)</f>
        <v>4379</v>
      </c>
      <c r="I224" s="18">
        <f>VLOOKUP($A224,'Published Hourly Data'!$B:$BG,MATCH(I$1,'Published Hourly Data'!$B$1:$BG$1,0),TRUE)</f>
        <v>4411</v>
      </c>
      <c r="J224" s="18">
        <f>VLOOKUP($A224,'Published Hourly Data'!$B:$BG,MATCH(J$1,'Published Hourly Data'!$B$1:$BG$1,0),TRUE)</f>
        <v>755</v>
      </c>
      <c r="K224" s="18">
        <f>VLOOKUP($A224,'Published Hourly Data'!$B:$BG,MATCH(K$1,'Published Hourly Data'!$B$1:$BG$1,0),TRUE)</f>
        <v>2637</v>
      </c>
      <c r="L224" s="18">
        <f>VLOOKUP($A224,'Published Hourly Data'!$B:$BG,MATCH(L$1,'Published Hourly Data'!$B$1:$BG$1,0),TRUE)</f>
        <v>0</v>
      </c>
      <c r="M224" s="18">
        <f>VLOOKUP($A224,'Published Hourly Data'!$B:$BG,MATCH(M$1,'Published Hourly Data'!$B$1:$BG$1,0),TRUE)</f>
        <v>285</v>
      </c>
      <c r="N224" s="18">
        <f>VLOOKUP($A224,'Published Hourly Data'!$B:$BG,MATCH(N$1,'Published Hourly Data'!$B$1:$BG$1,0),TRUE)</f>
        <v>156</v>
      </c>
      <c r="O224" s="18">
        <f>VLOOKUP($A224,'Published Hourly Data'!$B:$BG,MATCH(O$1,'Published Hourly Data'!$B$1:$BG$1,0),TRUE)</f>
        <v>0</v>
      </c>
      <c r="P224" s="18">
        <f>VLOOKUP($A224,'Published Hourly Data'!$B:$BG,MATCH(P$1,'Published Hourly Data'!$B$1:$BG$1,0),TRUE)</f>
        <v>-1453</v>
      </c>
      <c r="Q224" s="18">
        <f>VLOOKUP($A224,'Published Hourly Data'!$B:$BG,MATCH(Q$1,'Published Hourly Data'!$B$1:$BG$1,0),TRUE)</f>
        <v>-1235</v>
      </c>
      <c r="R224" s="18">
        <f>VLOOKUP($A224,'Published Hourly Data'!$B:$BG,MATCH(R$1,'Published Hourly Data'!$B$1:$BG$1,0),TRUE)</f>
        <v>-203</v>
      </c>
      <c r="S224" s="18">
        <f>VLOOKUP($A224,'Published Hourly Data'!$B:$BG,MATCH(S$1,'Published Hourly Data'!$B$1:$BG$1,0),TRUE)</f>
        <v>-1897</v>
      </c>
      <c r="T224" s="18">
        <f>VLOOKUP($A224,'Published Hourly Data'!$B:$BG,MATCH(T$1,'Published Hourly Data'!$B$1:$BG$1,0),TRUE)</f>
        <v>1511</v>
      </c>
      <c r="U224" s="18">
        <f>VLOOKUP($A224,'Published Hourly Data'!$B:$BG,MATCH(U$1,'Published Hourly Data'!$B$1:$BG$1,0),TRUE)</f>
        <v>1921</v>
      </c>
      <c r="V224" s="18">
        <f>VLOOKUP($A224,'Published Hourly Data'!$B:$BG,MATCH(V$1,'Published Hourly Data'!$B$1:$BG$1,0),TRUE)</f>
        <v>613</v>
      </c>
      <c r="W224" s="18">
        <f>VLOOKUP($A224,'Published Hourly Data'!$B:$BG,MATCH(W$1,'Published Hourly Data'!$B$1:$BG$1,0),TRUE)</f>
        <v>1098</v>
      </c>
      <c r="X224" s="18">
        <f>VLOOKUP($A224,'Published Hourly Data'!$B:$BG,MATCH(X$1,'Published Hourly Data'!$B$1:$BG$1,0),TRUE)</f>
        <v>1129</v>
      </c>
      <c r="Y224" s="18">
        <f>VLOOKUP($A224,'Published Hourly Data'!$B:$BG,MATCH(Y$1,'Published Hourly Data'!$B$1:$BG$1,0),TRUE)</f>
        <v>2215</v>
      </c>
      <c r="Z224" s="18">
        <f>VLOOKUP($A224,'Published Hourly Data'!$B:$BG,MATCH(Z$1,'Published Hourly Data'!$B$1:$BG$1,0),TRUE)</f>
        <v>400</v>
      </c>
      <c r="AA224" s="18">
        <f>VLOOKUP($A224,'Published Hourly Data'!$B:$BG,MATCH(AA$1,'Published Hourly Data'!$B$1:$BG$1,0),TRUE)</f>
        <v>1027</v>
      </c>
      <c r="AB224" s="18">
        <f>VLOOKUP($A224,'Published Hourly Data'!$B:$BG,MATCH(AB$1,'Published Hourly Data'!$B$1:$BG$1,0),TRUE)</f>
        <v>5126</v>
      </c>
      <c r="AC224" s="18">
        <f>VLOOKUP($A224,'Published Hourly Data'!$B:$BG,MATCH(AC$1,'Published Hourly Data'!$B$1:$BG$1,0),TRUE)</f>
        <v>712</v>
      </c>
      <c r="AD224" s="18">
        <f>VLOOKUP($A224,'Published Hourly Data'!$B:$BG,MATCH(AD$1,'Published Hourly Data'!$B$1:$BG$1,0),TRUE)</f>
        <v>1658</v>
      </c>
    </row>
    <row r="225" spans="1:30">
      <c r="A225" s="19">
        <f t="shared" si="4"/>
        <v>44226.500000000335</v>
      </c>
      <c r="B225" s="18">
        <f>VLOOKUP($A225,'Published Hourly Data'!$B:$BG,MATCH(B$1,'Published Hourly Data'!$B$1:$BG$1,0),TRUE)</f>
        <v>44226.291666666664</v>
      </c>
      <c r="C225" s="18">
        <f>VLOOKUP($A225,'Published Hourly Data'!$B:$BG,MATCH(C$1,'Published Hourly Data'!$B$1:$BG$1,0),TRUE)</f>
        <v>17228</v>
      </c>
      <c r="D225" s="18">
        <f>VLOOKUP($A225,'Published Hourly Data'!$B:$BG,MATCH(D$1,'Published Hourly Data'!$B$1:$BG$1,0),TRUE)</f>
        <v>18029</v>
      </c>
      <c r="E225" s="18">
        <f>VLOOKUP($A225,'Published Hourly Data'!$B:$BG,MATCH(E$1,'Published Hourly Data'!$B$1:$BG$1,0),TRUE)</f>
        <v>12870</v>
      </c>
      <c r="F225" s="18">
        <f>VLOOKUP($A225,'Published Hourly Data'!$B:$BG,MATCH(F$1,'Published Hourly Data'!$B$1:$BG$1,0),TRUE)</f>
        <v>-5159</v>
      </c>
      <c r="G225" s="18">
        <f>VLOOKUP($A225,'Published Hourly Data'!$B:$BG,MATCH(G$1,'Published Hourly Data'!$B$1:$BG$1,0),TRUE)</f>
        <v>0</v>
      </c>
      <c r="H225" s="18">
        <f>VLOOKUP($A225,'Published Hourly Data'!$B:$BG,MATCH(H$1,'Published Hourly Data'!$B$1:$BG$1,0),TRUE)</f>
        <v>4502</v>
      </c>
      <c r="I225" s="18">
        <f>VLOOKUP($A225,'Published Hourly Data'!$B:$BG,MATCH(I$1,'Published Hourly Data'!$B$1:$BG$1,0),TRUE)</f>
        <v>4432</v>
      </c>
      <c r="J225" s="18">
        <f>VLOOKUP($A225,'Published Hourly Data'!$B:$BG,MATCH(J$1,'Published Hourly Data'!$B$1:$BG$1,0),TRUE)</f>
        <v>762</v>
      </c>
      <c r="K225" s="18">
        <f>VLOOKUP($A225,'Published Hourly Data'!$B:$BG,MATCH(K$1,'Published Hourly Data'!$B$1:$BG$1,0),TRUE)</f>
        <v>2771</v>
      </c>
      <c r="L225" s="18">
        <f>VLOOKUP($A225,'Published Hourly Data'!$B:$BG,MATCH(L$1,'Published Hourly Data'!$B$1:$BG$1,0),TRUE)</f>
        <v>0</v>
      </c>
      <c r="M225" s="18">
        <f>VLOOKUP($A225,'Published Hourly Data'!$B:$BG,MATCH(M$1,'Published Hourly Data'!$B$1:$BG$1,0),TRUE)</f>
        <v>246</v>
      </c>
      <c r="N225" s="18">
        <f>VLOOKUP($A225,'Published Hourly Data'!$B:$BG,MATCH(N$1,'Published Hourly Data'!$B$1:$BG$1,0),TRUE)</f>
        <v>153</v>
      </c>
      <c r="O225" s="18">
        <f>VLOOKUP($A225,'Published Hourly Data'!$B:$BG,MATCH(O$1,'Published Hourly Data'!$B$1:$BG$1,0),TRUE)</f>
        <v>0</v>
      </c>
      <c r="P225" s="18">
        <f>VLOOKUP($A225,'Published Hourly Data'!$B:$BG,MATCH(P$1,'Published Hourly Data'!$B$1:$BG$1,0),TRUE)</f>
        <v>-1446</v>
      </c>
      <c r="Q225" s="18">
        <f>VLOOKUP($A225,'Published Hourly Data'!$B:$BG,MATCH(Q$1,'Published Hourly Data'!$B$1:$BG$1,0),TRUE)</f>
        <v>-1288</v>
      </c>
      <c r="R225" s="18">
        <f>VLOOKUP($A225,'Published Hourly Data'!$B:$BG,MATCH(R$1,'Published Hourly Data'!$B$1:$BG$1,0),TRUE)</f>
        <v>-201</v>
      </c>
      <c r="S225" s="18">
        <f>VLOOKUP($A225,'Published Hourly Data'!$B:$BG,MATCH(S$1,'Published Hourly Data'!$B$1:$BG$1,0),TRUE)</f>
        <v>-2224</v>
      </c>
      <c r="T225" s="18">
        <f>VLOOKUP($A225,'Published Hourly Data'!$B:$BG,MATCH(T$1,'Published Hourly Data'!$B$1:$BG$1,0),TRUE)</f>
        <v>1571</v>
      </c>
      <c r="U225" s="18">
        <f>VLOOKUP($A225,'Published Hourly Data'!$B:$BG,MATCH(U$1,'Published Hourly Data'!$B$1:$BG$1,0),TRUE)</f>
        <v>1990</v>
      </c>
      <c r="V225" s="18">
        <f>VLOOKUP($A225,'Published Hourly Data'!$B:$BG,MATCH(V$1,'Published Hourly Data'!$B$1:$BG$1,0),TRUE)</f>
        <v>635</v>
      </c>
      <c r="W225" s="18">
        <f>VLOOKUP($A225,'Published Hourly Data'!$B:$BG,MATCH(W$1,'Published Hourly Data'!$B$1:$BG$1,0),TRUE)</f>
        <v>1144</v>
      </c>
      <c r="X225" s="18">
        <f>VLOOKUP($A225,'Published Hourly Data'!$B:$BG,MATCH(X$1,'Published Hourly Data'!$B$1:$BG$1,0),TRUE)</f>
        <v>1172</v>
      </c>
      <c r="Y225" s="18">
        <f>VLOOKUP($A225,'Published Hourly Data'!$B:$BG,MATCH(Y$1,'Published Hourly Data'!$B$1:$BG$1,0),TRUE)</f>
        <v>2306</v>
      </c>
      <c r="Z225" s="18">
        <f>VLOOKUP($A225,'Published Hourly Data'!$B:$BG,MATCH(Z$1,'Published Hourly Data'!$B$1:$BG$1,0),TRUE)</f>
        <v>421</v>
      </c>
      <c r="AA225" s="18">
        <f>VLOOKUP($A225,'Published Hourly Data'!$B:$BG,MATCH(AA$1,'Published Hourly Data'!$B$1:$BG$1,0),TRUE)</f>
        <v>1074</v>
      </c>
      <c r="AB225" s="18">
        <f>VLOOKUP($A225,'Published Hourly Data'!$B:$BG,MATCH(AB$1,'Published Hourly Data'!$B$1:$BG$1,0),TRUE)</f>
        <v>5294</v>
      </c>
      <c r="AC225" s="18">
        <f>VLOOKUP($A225,'Published Hourly Data'!$B:$BG,MATCH(AC$1,'Published Hourly Data'!$B$1:$BG$1,0),TRUE)</f>
        <v>723</v>
      </c>
      <c r="AD225" s="18">
        <f>VLOOKUP($A225,'Published Hourly Data'!$B:$BG,MATCH(AD$1,'Published Hourly Data'!$B$1:$BG$1,0),TRUE)</f>
        <v>1693</v>
      </c>
    </row>
    <row r="226" spans="1:30">
      <c r="A226" s="19">
        <f t="shared" si="4"/>
        <v>44226.541666666999</v>
      </c>
      <c r="B226" s="18">
        <f>VLOOKUP($A226,'Published Hourly Data'!$B:$BG,MATCH(B$1,'Published Hourly Data'!$B$1:$BG$1,0),TRUE)</f>
        <v>44226.333333333336</v>
      </c>
      <c r="C226" s="18">
        <f>VLOOKUP($A226,'Published Hourly Data'!$B:$BG,MATCH(C$1,'Published Hourly Data'!$B$1:$BG$1,0),TRUE)</f>
        <v>17852</v>
      </c>
      <c r="D226" s="18">
        <f>VLOOKUP($A226,'Published Hourly Data'!$B:$BG,MATCH(D$1,'Published Hourly Data'!$B$1:$BG$1,0),TRUE)</f>
        <v>18633</v>
      </c>
      <c r="E226" s="18">
        <f>VLOOKUP($A226,'Published Hourly Data'!$B:$BG,MATCH(E$1,'Published Hourly Data'!$B$1:$BG$1,0),TRUE)</f>
        <v>13810</v>
      </c>
      <c r="F226" s="18">
        <f>VLOOKUP($A226,'Published Hourly Data'!$B:$BG,MATCH(F$1,'Published Hourly Data'!$B$1:$BG$1,0),TRUE)</f>
        <v>-4823</v>
      </c>
      <c r="G226" s="18">
        <f>VLOOKUP($A226,'Published Hourly Data'!$B:$BG,MATCH(G$1,'Published Hourly Data'!$B$1:$BG$1,0),TRUE)</f>
        <v>0</v>
      </c>
      <c r="H226" s="18">
        <f>VLOOKUP($A226,'Published Hourly Data'!$B:$BG,MATCH(H$1,'Published Hourly Data'!$B$1:$BG$1,0),TRUE)</f>
        <v>4781</v>
      </c>
      <c r="I226" s="18">
        <f>VLOOKUP($A226,'Published Hourly Data'!$B:$BG,MATCH(I$1,'Published Hourly Data'!$B$1:$BG$1,0),TRUE)</f>
        <v>4412</v>
      </c>
      <c r="J226" s="18">
        <f>VLOOKUP($A226,'Published Hourly Data'!$B:$BG,MATCH(J$1,'Published Hourly Data'!$B$1:$BG$1,0),TRUE)</f>
        <v>759</v>
      </c>
      <c r="K226" s="18">
        <f>VLOOKUP($A226,'Published Hourly Data'!$B:$BG,MATCH(K$1,'Published Hourly Data'!$B$1:$BG$1,0),TRUE)</f>
        <v>3450</v>
      </c>
      <c r="L226" s="18">
        <f>VLOOKUP($A226,'Published Hourly Data'!$B:$BG,MATCH(L$1,'Published Hourly Data'!$B$1:$BG$1,0),TRUE)</f>
        <v>0</v>
      </c>
      <c r="M226" s="18">
        <f>VLOOKUP($A226,'Published Hourly Data'!$B:$BG,MATCH(M$1,'Published Hourly Data'!$B$1:$BG$1,0),TRUE)</f>
        <v>242</v>
      </c>
      <c r="N226" s="18">
        <f>VLOOKUP($A226,'Published Hourly Data'!$B:$BG,MATCH(N$1,'Published Hourly Data'!$B$1:$BG$1,0),TRUE)</f>
        <v>163</v>
      </c>
      <c r="O226" s="18">
        <f>VLOOKUP($A226,'Published Hourly Data'!$B:$BG,MATCH(O$1,'Published Hourly Data'!$B$1:$BG$1,0),TRUE)</f>
        <v>0</v>
      </c>
      <c r="P226" s="18">
        <f>VLOOKUP($A226,'Published Hourly Data'!$B:$BG,MATCH(P$1,'Published Hourly Data'!$B$1:$BG$1,0),TRUE)</f>
        <v>-1054</v>
      </c>
      <c r="Q226" s="18">
        <f>VLOOKUP($A226,'Published Hourly Data'!$B:$BG,MATCH(Q$1,'Published Hourly Data'!$B$1:$BG$1,0),TRUE)</f>
        <v>-1348</v>
      </c>
      <c r="R226" s="18">
        <f>VLOOKUP($A226,'Published Hourly Data'!$B:$BG,MATCH(R$1,'Published Hourly Data'!$B$1:$BG$1,0),TRUE)</f>
        <v>-95</v>
      </c>
      <c r="S226" s="18">
        <f>VLOOKUP($A226,'Published Hourly Data'!$B:$BG,MATCH(S$1,'Published Hourly Data'!$B$1:$BG$1,0),TRUE)</f>
        <v>-2327</v>
      </c>
      <c r="T226" s="18">
        <f>VLOOKUP($A226,'Published Hourly Data'!$B:$BG,MATCH(T$1,'Published Hourly Data'!$B$1:$BG$1,0),TRUE)</f>
        <v>1620</v>
      </c>
      <c r="U226" s="18">
        <f>VLOOKUP($A226,'Published Hourly Data'!$B:$BG,MATCH(U$1,'Published Hourly Data'!$B$1:$BG$1,0),TRUE)</f>
        <v>2068</v>
      </c>
      <c r="V226" s="18">
        <f>VLOOKUP($A226,'Published Hourly Data'!$B:$BG,MATCH(V$1,'Published Hourly Data'!$B$1:$BG$1,0),TRUE)</f>
        <v>657</v>
      </c>
      <c r="W226" s="18">
        <f>VLOOKUP($A226,'Published Hourly Data'!$B:$BG,MATCH(W$1,'Published Hourly Data'!$B$1:$BG$1,0),TRUE)</f>
        <v>1214</v>
      </c>
      <c r="X226" s="18">
        <f>VLOOKUP($A226,'Published Hourly Data'!$B:$BG,MATCH(X$1,'Published Hourly Data'!$B$1:$BG$1,0),TRUE)</f>
        <v>1218</v>
      </c>
      <c r="Y226" s="18">
        <f>VLOOKUP($A226,'Published Hourly Data'!$B:$BG,MATCH(Y$1,'Published Hourly Data'!$B$1:$BG$1,0),TRUE)</f>
        <v>2376</v>
      </c>
      <c r="Z226" s="18">
        <f>VLOOKUP($A226,'Published Hourly Data'!$B:$BG,MATCH(Z$1,'Published Hourly Data'!$B$1:$BG$1,0),TRUE)</f>
        <v>436</v>
      </c>
      <c r="AA226" s="18">
        <f>VLOOKUP($A226,'Published Hourly Data'!$B:$BG,MATCH(AA$1,'Published Hourly Data'!$B$1:$BG$1,0),TRUE)</f>
        <v>1116</v>
      </c>
      <c r="AB226" s="18">
        <f>VLOOKUP($A226,'Published Hourly Data'!$B:$BG,MATCH(AB$1,'Published Hourly Data'!$B$1:$BG$1,0),TRUE)</f>
        <v>5466</v>
      </c>
      <c r="AC226" s="18">
        <f>VLOOKUP($A226,'Published Hourly Data'!$B:$BG,MATCH(AC$1,'Published Hourly Data'!$B$1:$BG$1,0),TRUE)</f>
        <v>716</v>
      </c>
      <c r="AD226" s="18">
        <f>VLOOKUP($A226,'Published Hourly Data'!$B:$BG,MATCH(AD$1,'Published Hourly Data'!$B$1:$BG$1,0),TRUE)</f>
        <v>1741</v>
      </c>
    </row>
    <row r="227" spans="1:30">
      <c r="A227" s="19">
        <f t="shared" si="4"/>
        <v>44226.583333333663</v>
      </c>
      <c r="B227" s="18">
        <f>VLOOKUP($A227,'Published Hourly Data'!$B:$BG,MATCH(B$1,'Published Hourly Data'!$B$1:$BG$1,0),TRUE)</f>
        <v>44226.375</v>
      </c>
      <c r="C227" s="18">
        <f>VLOOKUP($A227,'Published Hourly Data'!$B:$BG,MATCH(C$1,'Published Hourly Data'!$B$1:$BG$1,0),TRUE)</f>
        <v>18456</v>
      </c>
      <c r="D227" s="18">
        <f>VLOOKUP($A227,'Published Hourly Data'!$B:$BG,MATCH(D$1,'Published Hourly Data'!$B$1:$BG$1,0),TRUE)</f>
        <v>19120</v>
      </c>
      <c r="E227" s="18">
        <f>VLOOKUP($A227,'Published Hourly Data'!$B:$BG,MATCH(E$1,'Published Hourly Data'!$B$1:$BG$1,0),TRUE)</f>
        <v>13851</v>
      </c>
      <c r="F227" s="18">
        <f>VLOOKUP($A227,'Published Hourly Data'!$B:$BG,MATCH(F$1,'Published Hourly Data'!$B$1:$BG$1,0),TRUE)</f>
        <v>-5269</v>
      </c>
      <c r="G227" s="18">
        <f>VLOOKUP($A227,'Published Hourly Data'!$B:$BG,MATCH(G$1,'Published Hourly Data'!$B$1:$BG$1,0),TRUE)</f>
        <v>0</v>
      </c>
      <c r="H227" s="18">
        <f>VLOOKUP($A227,'Published Hourly Data'!$B:$BG,MATCH(H$1,'Published Hourly Data'!$B$1:$BG$1,0),TRUE)</f>
        <v>4953</v>
      </c>
      <c r="I227" s="18">
        <f>VLOOKUP($A227,'Published Hourly Data'!$B:$BG,MATCH(I$1,'Published Hourly Data'!$B$1:$BG$1,0),TRUE)</f>
        <v>4423</v>
      </c>
      <c r="J227" s="18">
        <f>VLOOKUP($A227,'Published Hourly Data'!$B:$BG,MATCH(J$1,'Published Hourly Data'!$B$1:$BG$1,0),TRUE)</f>
        <v>759</v>
      </c>
      <c r="K227" s="18">
        <f>VLOOKUP($A227,'Published Hourly Data'!$B:$BG,MATCH(K$1,'Published Hourly Data'!$B$1:$BG$1,0),TRUE)</f>
        <v>3331</v>
      </c>
      <c r="L227" s="18">
        <f>VLOOKUP($A227,'Published Hourly Data'!$B:$BG,MATCH(L$1,'Published Hourly Data'!$B$1:$BG$1,0),TRUE)</f>
        <v>0</v>
      </c>
      <c r="M227" s="18">
        <f>VLOOKUP($A227,'Published Hourly Data'!$B:$BG,MATCH(M$1,'Published Hourly Data'!$B$1:$BG$1,0),TRUE)</f>
        <v>205</v>
      </c>
      <c r="N227" s="18">
        <f>VLOOKUP($A227,'Published Hourly Data'!$B:$BG,MATCH(N$1,'Published Hourly Data'!$B$1:$BG$1,0),TRUE)</f>
        <v>176</v>
      </c>
      <c r="O227" s="18">
        <f>VLOOKUP($A227,'Published Hourly Data'!$B:$BG,MATCH(O$1,'Published Hourly Data'!$B$1:$BG$1,0),TRUE)</f>
        <v>0</v>
      </c>
      <c r="P227" s="18">
        <f>VLOOKUP($A227,'Published Hourly Data'!$B:$BG,MATCH(P$1,'Published Hourly Data'!$B$1:$BG$1,0),TRUE)</f>
        <v>-1131</v>
      </c>
      <c r="Q227" s="18">
        <f>VLOOKUP($A227,'Published Hourly Data'!$B:$BG,MATCH(Q$1,'Published Hourly Data'!$B$1:$BG$1,0),TRUE)</f>
        <v>-1529</v>
      </c>
      <c r="R227" s="18">
        <f>VLOOKUP($A227,'Published Hourly Data'!$B:$BG,MATCH(R$1,'Published Hourly Data'!$B$1:$BG$1,0),TRUE)</f>
        <v>-86</v>
      </c>
      <c r="S227" s="18">
        <f>VLOOKUP($A227,'Published Hourly Data'!$B:$BG,MATCH(S$1,'Published Hourly Data'!$B$1:$BG$1,0),TRUE)</f>
        <v>-2523</v>
      </c>
      <c r="T227" s="18">
        <f>VLOOKUP($A227,'Published Hourly Data'!$B:$BG,MATCH(T$1,'Published Hourly Data'!$B$1:$BG$1,0),TRUE)</f>
        <v>1669</v>
      </c>
      <c r="U227" s="18">
        <f>VLOOKUP($A227,'Published Hourly Data'!$B:$BG,MATCH(U$1,'Published Hourly Data'!$B$1:$BG$1,0),TRUE)</f>
        <v>2120</v>
      </c>
      <c r="V227" s="18">
        <f>VLOOKUP($A227,'Published Hourly Data'!$B:$BG,MATCH(V$1,'Published Hourly Data'!$B$1:$BG$1,0),TRUE)</f>
        <v>680</v>
      </c>
      <c r="W227" s="18">
        <f>VLOOKUP($A227,'Published Hourly Data'!$B:$BG,MATCH(W$1,'Published Hourly Data'!$B$1:$BG$1,0),TRUE)</f>
        <v>1258</v>
      </c>
      <c r="X227" s="18">
        <f>VLOOKUP($A227,'Published Hourly Data'!$B:$BG,MATCH(X$1,'Published Hourly Data'!$B$1:$BG$1,0),TRUE)</f>
        <v>1214</v>
      </c>
      <c r="Y227" s="18">
        <f>VLOOKUP($A227,'Published Hourly Data'!$B:$BG,MATCH(Y$1,'Published Hourly Data'!$B$1:$BG$1,0),TRUE)</f>
        <v>2390</v>
      </c>
      <c r="Z227" s="18">
        <f>VLOOKUP($A227,'Published Hourly Data'!$B:$BG,MATCH(Z$1,'Published Hourly Data'!$B$1:$BG$1,0),TRUE)</f>
        <v>461</v>
      </c>
      <c r="AA227" s="18">
        <f>VLOOKUP($A227,'Published Hourly Data'!$B:$BG,MATCH(AA$1,'Published Hourly Data'!$B$1:$BG$1,0),TRUE)</f>
        <v>1158</v>
      </c>
      <c r="AB227" s="18">
        <f>VLOOKUP($A227,'Published Hourly Data'!$B:$BG,MATCH(AB$1,'Published Hourly Data'!$B$1:$BG$1,0),TRUE)</f>
        <v>5644</v>
      </c>
      <c r="AC227" s="18">
        <f>VLOOKUP($A227,'Published Hourly Data'!$B:$BG,MATCH(AC$1,'Published Hourly Data'!$B$1:$BG$1,0),TRUE)</f>
        <v>728</v>
      </c>
      <c r="AD227" s="18">
        <f>VLOOKUP($A227,'Published Hourly Data'!$B:$BG,MATCH(AD$1,'Published Hourly Data'!$B$1:$BG$1,0),TRUE)</f>
        <v>1792</v>
      </c>
    </row>
    <row r="228" spans="1:30">
      <c r="A228" s="19">
        <f t="shared" si="4"/>
        <v>44226.625000000327</v>
      </c>
      <c r="B228" s="18">
        <f>VLOOKUP($A228,'Published Hourly Data'!$B:$BG,MATCH(B$1,'Published Hourly Data'!$B$1:$BG$1,0),TRUE)</f>
        <v>44226.416666666664</v>
      </c>
      <c r="C228" s="18">
        <f>VLOOKUP($A228,'Published Hourly Data'!$B:$BG,MATCH(C$1,'Published Hourly Data'!$B$1:$BG$1,0),TRUE)</f>
        <v>18666</v>
      </c>
      <c r="D228" s="18">
        <f>VLOOKUP($A228,'Published Hourly Data'!$B:$BG,MATCH(D$1,'Published Hourly Data'!$B$1:$BG$1,0),TRUE)</f>
        <v>19356</v>
      </c>
      <c r="E228" s="18">
        <f>VLOOKUP($A228,'Published Hourly Data'!$B:$BG,MATCH(E$1,'Published Hourly Data'!$B$1:$BG$1,0),TRUE)</f>
        <v>13761</v>
      </c>
      <c r="F228" s="18">
        <f>VLOOKUP($A228,'Published Hourly Data'!$B:$BG,MATCH(F$1,'Published Hourly Data'!$B$1:$BG$1,0),TRUE)</f>
        <v>-5595</v>
      </c>
      <c r="G228" s="18">
        <f>VLOOKUP($A228,'Published Hourly Data'!$B:$BG,MATCH(G$1,'Published Hourly Data'!$B$1:$BG$1,0),TRUE)</f>
        <v>0</v>
      </c>
      <c r="H228" s="18">
        <f>VLOOKUP($A228,'Published Hourly Data'!$B:$BG,MATCH(H$1,'Published Hourly Data'!$B$1:$BG$1,0),TRUE)</f>
        <v>5052</v>
      </c>
      <c r="I228" s="18">
        <f>VLOOKUP($A228,'Published Hourly Data'!$B:$BG,MATCH(I$1,'Published Hourly Data'!$B$1:$BG$1,0),TRUE)</f>
        <v>4427</v>
      </c>
      <c r="J228" s="18">
        <f>VLOOKUP($A228,'Published Hourly Data'!$B:$BG,MATCH(J$1,'Published Hourly Data'!$B$1:$BG$1,0),TRUE)</f>
        <v>759</v>
      </c>
      <c r="K228" s="18">
        <f>VLOOKUP($A228,'Published Hourly Data'!$B:$BG,MATCH(K$1,'Published Hourly Data'!$B$1:$BG$1,0),TRUE)</f>
        <v>3205</v>
      </c>
      <c r="L228" s="18">
        <f>VLOOKUP($A228,'Published Hourly Data'!$B:$BG,MATCH(L$1,'Published Hourly Data'!$B$1:$BG$1,0),TRUE)</f>
        <v>0</v>
      </c>
      <c r="M228" s="18">
        <f>VLOOKUP($A228,'Published Hourly Data'!$B:$BG,MATCH(M$1,'Published Hourly Data'!$B$1:$BG$1,0),TRUE)</f>
        <v>137</v>
      </c>
      <c r="N228" s="18">
        <f>VLOOKUP($A228,'Published Hourly Data'!$B:$BG,MATCH(N$1,'Published Hourly Data'!$B$1:$BG$1,0),TRUE)</f>
        <v>178</v>
      </c>
      <c r="O228" s="18">
        <f>VLOOKUP($A228,'Published Hourly Data'!$B:$BG,MATCH(O$1,'Published Hourly Data'!$B$1:$BG$1,0),TRUE)</f>
        <v>0</v>
      </c>
      <c r="P228" s="18">
        <f>VLOOKUP($A228,'Published Hourly Data'!$B:$BG,MATCH(P$1,'Published Hourly Data'!$B$1:$BG$1,0),TRUE)</f>
        <v>-1476</v>
      </c>
      <c r="Q228" s="18">
        <f>VLOOKUP($A228,'Published Hourly Data'!$B:$BG,MATCH(Q$1,'Published Hourly Data'!$B$1:$BG$1,0),TRUE)</f>
        <v>-1515</v>
      </c>
      <c r="R228" s="18">
        <f>VLOOKUP($A228,'Published Hourly Data'!$B:$BG,MATCH(R$1,'Published Hourly Data'!$B$1:$BG$1,0),TRUE)</f>
        <v>-6</v>
      </c>
      <c r="S228" s="18">
        <f>VLOOKUP($A228,'Published Hourly Data'!$B:$BG,MATCH(S$1,'Published Hourly Data'!$B$1:$BG$1,0),TRUE)</f>
        <v>-2597</v>
      </c>
      <c r="T228" s="18">
        <f>VLOOKUP($A228,'Published Hourly Data'!$B:$BG,MATCH(T$1,'Published Hourly Data'!$B$1:$BG$1,0),TRUE)</f>
        <v>1693</v>
      </c>
      <c r="U228" s="18">
        <f>VLOOKUP($A228,'Published Hourly Data'!$B:$BG,MATCH(U$1,'Published Hourly Data'!$B$1:$BG$1,0),TRUE)</f>
        <v>2141</v>
      </c>
      <c r="V228" s="18">
        <f>VLOOKUP($A228,'Published Hourly Data'!$B:$BG,MATCH(V$1,'Published Hourly Data'!$B$1:$BG$1,0),TRUE)</f>
        <v>694</v>
      </c>
      <c r="W228" s="18">
        <f>VLOOKUP($A228,'Published Hourly Data'!$B:$BG,MATCH(W$1,'Published Hourly Data'!$B$1:$BG$1,0),TRUE)</f>
        <v>1276</v>
      </c>
      <c r="X228" s="18">
        <f>VLOOKUP($A228,'Published Hourly Data'!$B:$BG,MATCH(X$1,'Published Hourly Data'!$B$1:$BG$1,0),TRUE)</f>
        <v>1179</v>
      </c>
      <c r="Y228" s="18">
        <f>VLOOKUP($A228,'Published Hourly Data'!$B:$BG,MATCH(Y$1,'Published Hourly Data'!$B$1:$BG$1,0),TRUE)</f>
        <v>2356</v>
      </c>
      <c r="Z228" s="18">
        <f>VLOOKUP($A228,'Published Hourly Data'!$B:$BG,MATCH(Z$1,'Published Hourly Data'!$B$1:$BG$1,0),TRUE)</f>
        <v>458</v>
      </c>
      <c r="AA228" s="18">
        <f>VLOOKUP($A228,'Published Hourly Data'!$B:$BG,MATCH(AA$1,'Published Hourly Data'!$B$1:$BG$1,0),TRUE)</f>
        <v>1197</v>
      </c>
      <c r="AB228" s="18">
        <f>VLOOKUP($A228,'Published Hourly Data'!$B:$BG,MATCH(AB$1,'Published Hourly Data'!$B$1:$BG$1,0),TRUE)</f>
        <v>5793</v>
      </c>
      <c r="AC228" s="18">
        <f>VLOOKUP($A228,'Published Hourly Data'!$B:$BG,MATCH(AC$1,'Published Hourly Data'!$B$1:$BG$1,0),TRUE)</f>
        <v>743</v>
      </c>
      <c r="AD228" s="18">
        <f>VLOOKUP($A228,'Published Hourly Data'!$B:$BG,MATCH(AD$1,'Published Hourly Data'!$B$1:$BG$1,0),TRUE)</f>
        <v>1819</v>
      </c>
    </row>
    <row r="229" spans="1:30">
      <c r="A229" s="19">
        <f t="shared" si="4"/>
        <v>44226.666666666992</v>
      </c>
      <c r="B229" s="18">
        <f>VLOOKUP($A229,'Published Hourly Data'!$B:$BG,MATCH(B$1,'Published Hourly Data'!$B$1:$BG$1,0),TRUE)</f>
        <v>44226.458333333336</v>
      </c>
      <c r="C229" s="18">
        <f>VLOOKUP($A229,'Published Hourly Data'!$B:$BG,MATCH(C$1,'Published Hourly Data'!$B$1:$BG$1,0),TRUE)</f>
        <v>18687</v>
      </c>
      <c r="D229" s="18">
        <f>VLOOKUP($A229,'Published Hourly Data'!$B:$BG,MATCH(D$1,'Published Hourly Data'!$B$1:$BG$1,0),TRUE)</f>
        <v>19427</v>
      </c>
      <c r="E229" s="18">
        <f>VLOOKUP($A229,'Published Hourly Data'!$B:$BG,MATCH(E$1,'Published Hourly Data'!$B$1:$BG$1,0),TRUE)</f>
        <v>14014</v>
      </c>
      <c r="F229" s="18">
        <f>VLOOKUP($A229,'Published Hourly Data'!$B:$BG,MATCH(F$1,'Published Hourly Data'!$B$1:$BG$1,0),TRUE)</f>
        <v>-5413</v>
      </c>
      <c r="G229" s="18">
        <f>VLOOKUP($A229,'Published Hourly Data'!$B:$BG,MATCH(G$1,'Published Hourly Data'!$B$1:$BG$1,0),TRUE)</f>
        <v>0</v>
      </c>
      <c r="H229" s="18">
        <f>VLOOKUP($A229,'Published Hourly Data'!$B:$BG,MATCH(H$1,'Published Hourly Data'!$B$1:$BG$1,0),TRUE)</f>
        <v>5130</v>
      </c>
      <c r="I229" s="18">
        <f>VLOOKUP($A229,'Published Hourly Data'!$B:$BG,MATCH(I$1,'Published Hourly Data'!$B$1:$BG$1,0),TRUE)</f>
        <v>4409</v>
      </c>
      <c r="J229" s="18">
        <f>VLOOKUP($A229,'Published Hourly Data'!$B:$BG,MATCH(J$1,'Published Hourly Data'!$B$1:$BG$1,0),TRUE)</f>
        <v>752</v>
      </c>
      <c r="K229" s="18">
        <f>VLOOKUP($A229,'Published Hourly Data'!$B:$BG,MATCH(K$1,'Published Hourly Data'!$B$1:$BG$1,0),TRUE)</f>
        <v>3373</v>
      </c>
      <c r="L229" s="18">
        <f>VLOOKUP($A229,'Published Hourly Data'!$B:$BG,MATCH(L$1,'Published Hourly Data'!$B$1:$BG$1,0),TRUE)</f>
        <v>0</v>
      </c>
      <c r="M229" s="18">
        <f>VLOOKUP($A229,'Published Hourly Data'!$B:$BG,MATCH(M$1,'Published Hourly Data'!$B$1:$BG$1,0),TRUE)</f>
        <v>161</v>
      </c>
      <c r="N229" s="18">
        <f>VLOOKUP($A229,'Published Hourly Data'!$B:$BG,MATCH(N$1,'Published Hourly Data'!$B$1:$BG$1,0),TRUE)</f>
        <v>186</v>
      </c>
      <c r="O229" s="18">
        <f>VLOOKUP($A229,'Published Hourly Data'!$B:$BG,MATCH(O$1,'Published Hourly Data'!$B$1:$BG$1,0),TRUE)</f>
        <v>0</v>
      </c>
      <c r="P229" s="18">
        <f>VLOOKUP($A229,'Published Hourly Data'!$B:$BG,MATCH(P$1,'Published Hourly Data'!$B$1:$BG$1,0),TRUE)</f>
        <v>-1517</v>
      </c>
      <c r="Q229" s="18">
        <f>VLOOKUP($A229,'Published Hourly Data'!$B:$BG,MATCH(Q$1,'Published Hourly Data'!$B$1:$BG$1,0),TRUE)</f>
        <v>-1308</v>
      </c>
      <c r="R229" s="18">
        <f>VLOOKUP($A229,'Published Hourly Data'!$B:$BG,MATCH(R$1,'Published Hourly Data'!$B$1:$BG$1,0),TRUE)</f>
        <v>-110</v>
      </c>
      <c r="S229" s="18">
        <f>VLOOKUP($A229,'Published Hourly Data'!$B:$BG,MATCH(S$1,'Published Hourly Data'!$B$1:$BG$1,0),TRUE)</f>
        <v>-2477</v>
      </c>
      <c r="T229" s="18">
        <f>VLOOKUP($A229,'Published Hourly Data'!$B:$BG,MATCH(T$1,'Published Hourly Data'!$B$1:$BG$1,0),TRUE)</f>
        <v>1671</v>
      </c>
      <c r="U229" s="18">
        <f>VLOOKUP($A229,'Published Hourly Data'!$B:$BG,MATCH(U$1,'Published Hourly Data'!$B$1:$BG$1,0),TRUE)</f>
        <v>2166</v>
      </c>
      <c r="V229" s="18">
        <f>VLOOKUP($A229,'Published Hourly Data'!$B:$BG,MATCH(V$1,'Published Hourly Data'!$B$1:$BG$1,0),TRUE)</f>
        <v>699</v>
      </c>
      <c r="W229" s="18">
        <f>VLOOKUP($A229,'Published Hourly Data'!$B:$BG,MATCH(W$1,'Published Hourly Data'!$B$1:$BG$1,0),TRUE)</f>
        <v>1287</v>
      </c>
      <c r="X229" s="18">
        <f>VLOOKUP($A229,'Published Hourly Data'!$B:$BG,MATCH(X$1,'Published Hourly Data'!$B$1:$BG$1,0),TRUE)</f>
        <v>1148</v>
      </c>
      <c r="Y229" s="18">
        <f>VLOOKUP($A229,'Published Hourly Data'!$B:$BG,MATCH(Y$1,'Published Hourly Data'!$B$1:$BG$1,0),TRUE)</f>
        <v>2315</v>
      </c>
      <c r="Z229" s="18">
        <f>VLOOKUP($A229,'Published Hourly Data'!$B:$BG,MATCH(Z$1,'Published Hourly Data'!$B$1:$BG$1,0),TRUE)</f>
        <v>454</v>
      </c>
      <c r="AA229" s="18">
        <f>VLOOKUP($A229,'Published Hourly Data'!$B:$BG,MATCH(AA$1,'Published Hourly Data'!$B$1:$BG$1,0),TRUE)</f>
        <v>1200</v>
      </c>
      <c r="AB229" s="18">
        <f>VLOOKUP($A229,'Published Hourly Data'!$B:$BG,MATCH(AB$1,'Published Hourly Data'!$B$1:$BG$1,0),TRUE)</f>
        <v>5917</v>
      </c>
      <c r="AC229" s="18">
        <f>VLOOKUP($A229,'Published Hourly Data'!$B:$BG,MATCH(AC$1,'Published Hourly Data'!$B$1:$BG$1,0),TRUE)</f>
        <v>744</v>
      </c>
      <c r="AD229" s="18">
        <f>VLOOKUP($A229,'Published Hourly Data'!$B:$BG,MATCH(AD$1,'Published Hourly Data'!$B$1:$BG$1,0),TRUE)</f>
        <v>1819</v>
      </c>
    </row>
    <row r="230" spans="1:30">
      <c r="A230" s="19">
        <f t="shared" si="4"/>
        <v>44226.708333333656</v>
      </c>
      <c r="B230" s="18">
        <f>VLOOKUP($A230,'Published Hourly Data'!$B:$BG,MATCH(B$1,'Published Hourly Data'!$B$1:$BG$1,0),TRUE)</f>
        <v>44226.5</v>
      </c>
      <c r="C230" s="18">
        <f>VLOOKUP($A230,'Published Hourly Data'!$B:$BG,MATCH(C$1,'Published Hourly Data'!$B$1:$BG$1,0),TRUE)</f>
        <v>18602</v>
      </c>
      <c r="D230" s="18">
        <f>VLOOKUP($A230,'Published Hourly Data'!$B:$BG,MATCH(D$1,'Published Hourly Data'!$B$1:$BG$1,0),TRUE)</f>
        <v>19329</v>
      </c>
      <c r="E230" s="18">
        <f>VLOOKUP($A230,'Published Hourly Data'!$B:$BG,MATCH(E$1,'Published Hourly Data'!$B$1:$BG$1,0),TRUE)</f>
        <v>14000</v>
      </c>
      <c r="F230" s="18">
        <f>VLOOKUP($A230,'Published Hourly Data'!$B:$BG,MATCH(F$1,'Published Hourly Data'!$B$1:$BG$1,0),TRUE)</f>
        <v>-5329</v>
      </c>
      <c r="G230" s="18">
        <f>VLOOKUP($A230,'Published Hourly Data'!$B:$BG,MATCH(G$1,'Published Hourly Data'!$B$1:$BG$1,0),TRUE)</f>
        <v>0</v>
      </c>
      <c r="H230" s="18">
        <f>VLOOKUP($A230,'Published Hourly Data'!$B:$BG,MATCH(H$1,'Published Hourly Data'!$B$1:$BG$1,0),TRUE)</f>
        <v>4918</v>
      </c>
      <c r="I230" s="18">
        <f>VLOOKUP($A230,'Published Hourly Data'!$B:$BG,MATCH(I$1,'Published Hourly Data'!$B$1:$BG$1,0),TRUE)</f>
        <v>4387</v>
      </c>
      <c r="J230" s="18">
        <f>VLOOKUP($A230,'Published Hourly Data'!$B:$BG,MATCH(J$1,'Published Hourly Data'!$B$1:$BG$1,0),TRUE)</f>
        <v>745</v>
      </c>
      <c r="K230" s="18">
        <f>VLOOKUP($A230,'Published Hourly Data'!$B:$BG,MATCH(K$1,'Published Hourly Data'!$B$1:$BG$1,0),TRUE)</f>
        <v>3560</v>
      </c>
      <c r="L230" s="18">
        <f>VLOOKUP($A230,'Published Hourly Data'!$B:$BG,MATCH(L$1,'Published Hourly Data'!$B$1:$BG$1,0),TRUE)</f>
        <v>0</v>
      </c>
      <c r="M230" s="18">
        <f>VLOOKUP($A230,'Published Hourly Data'!$B:$BG,MATCH(M$1,'Published Hourly Data'!$B$1:$BG$1,0),TRUE)</f>
        <v>200</v>
      </c>
      <c r="N230" s="18">
        <f>VLOOKUP($A230,'Published Hourly Data'!$B:$BG,MATCH(N$1,'Published Hourly Data'!$B$1:$BG$1,0),TRUE)</f>
        <v>188</v>
      </c>
      <c r="O230" s="18">
        <f>VLOOKUP($A230,'Published Hourly Data'!$B:$BG,MATCH(O$1,'Published Hourly Data'!$B$1:$BG$1,0),TRUE)</f>
        <v>0</v>
      </c>
      <c r="P230" s="18">
        <f>VLOOKUP($A230,'Published Hourly Data'!$B:$BG,MATCH(P$1,'Published Hourly Data'!$B$1:$BG$1,0),TRUE)</f>
        <v>-1612</v>
      </c>
      <c r="Q230" s="18">
        <f>VLOOKUP($A230,'Published Hourly Data'!$B:$BG,MATCH(Q$1,'Published Hourly Data'!$B$1:$BG$1,0),TRUE)</f>
        <v>-1121</v>
      </c>
      <c r="R230" s="18">
        <f>VLOOKUP($A230,'Published Hourly Data'!$B:$BG,MATCH(R$1,'Published Hourly Data'!$B$1:$BG$1,0),TRUE)</f>
        <v>-227</v>
      </c>
      <c r="S230" s="18">
        <f>VLOOKUP($A230,'Published Hourly Data'!$B:$BG,MATCH(S$1,'Published Hourly Data'!$B$1:$BG$1,0),TRUE)</f>
        <v>-2370</v>
      </c>
      <c r="T230" s="18">
        <f>VLOOKUP($A230,'Published Hourly Data'!$B:$BG,MATCH(T$1,'Published Hourly Data'!$B$1:$BG$1,0),TRUE)</f>
        <v>1640</v>
      </c>
      <c r="U230" s="18">
        <f>VLOOKUP($A230,'Published Hourly Data'!$B:$BG,MATCH(U$1,'Published Hourly Data'!$B$1:$BG$1,0),TRUE)</f>
        <v>2146</v>
      </c>
      <c r="V230" s="18">
        <f>VLOOKUP($A230,'Published Hourly Data'!$B:$BG,MATCH(V$1,'Published Hourly Data'!$B$1:$BG$1,0),TRUE)</f>
        <v>699</v>
      </c>
      <c r="W230" s="18">
        <f>VLOOKUP($A230,'Published Hourly Data'!$B:$BG,MATCH(W$1,'Published Hourly Data'!$B$1:$BG$1,0),TRUE)</f>
        <v>1288</v>
      </c>
      <c r="X230" s="18">
        <f>VLOOKUP($A230,'Published Hourly Data'!$B:$BG,MATCH(X$1,'Published Hourly Data'!$B$1:$BG$1,0),TRUE)</f>
        <v>1117</v>
      </c>
      <c r="Y230" s="18">
        <f>VLOOKUP($A230,'Published Hourly Data'!$B:$BG,MATCH(Y$1,'Published Hourly Data'!$B$1:$BG$1,0),TRUE)</f>
        <v>2277</v>
      </c>
      <c r="Z230" s="18">
        <f>VLOOKUP($A230,'Published Hourly Data'!$B:$BG,MATCH(Z$1,'Published Hourly Data'!$B$1:$BG$1,0),TRUE)</f>
        <v>452</v>
      </c>
      <c r="AA230" s="18">
        <f>VLOOKUP($A230,'Published Hourly Data'!$B:$BG,MATCH(AA$1,'Published Hourly Data'!$B$1:$BG$1,0),TRUE)</f>
        <v>1158</v>
      </c>
      <c r="AB230" s="18">
        <f>VLOOKUP($A230,'Published Hourly Data'!$B:$BG,MATCH(AB$1,'Published Hourly Data'!$B$1:$BG$1,0),TRUE)</f>
        <v>5975</v>
      </c>
      <c r="AC230" s="18">
        <f>VLOOKUP($A230,'Published Hourly Data'!$B:$BG,MATCH(AC$1,'Published Hourly Data'!$B$1:$BG$1,0),TRUE)</f>
        <v>749</v>
      </c>
      <c r="AD230" s="18">
        <f>VLOOKUP($A230,'Published Hourly Data'!$B:$BG,MATCH(AD$1,'Published Hourly Data'!$B$1:$BG$1,0),TRUE)</f>
        <v>1823</v>
      </c>
    </row>
    <row r="231" spans="1:30">
      <c r="A231" s="19">
        <f t="shared" si="4"/>
        <v>44226.75000000032</v>
      </c>
      <c r="B231" s="18">
        <f>VLOOKUP($A231,'Published Hourly Data'!$B:$BG,MATCH(B$1,'Published Hourly Data'!$B$1:$BG$1,0),TRUE)</f>
        <v>44226.541666666664</v>
      </c>
      <c r="C231" s="18">
        <f>VLOOKUP($A231,'Published Hourly Data'!$B:$BG,MATCH(C$1,'Published Hourly Data'!$B$1:$BG$1,0),TRUE)</f>
        <v>18390</v>
      </c>
      <c r="D231" s="18">
        <f>VLOOKUP($A231,'Published Hourly Data'!$B:$BG,MATCH(D$1,'Published Hourly Data'!$B$1:$BG$1,0),TRUE)</f>
        <v>19151</v>
      </c>
      <c r="E231" s="18">
        <f>VLOOKUP($A231,'Published Hourly Data'!$B:$BG,MATCH(E$1,'Published Hourly Data'!$B$1:$BG$1,0),TRUE)</f>
        <v>14148</v>
      </c>
      <c r="F231" s="18">
        <f>VLOOKUP($A231,'Published Hourly Data'!$B:$BG,MATCH(F$1,'Published Hourly Data'!$B$1:$BG$1,0),TRUE)</f>
        <v>-5003</v>
      </c>
      <c r="G231" s="18">
        <f>VLOOKUP($A231,'Published Hourly Data'!$B:$BG,MATCH(G$1,'Published Hourly Data'!$B$1:$BG$1,0),TRUE)</f>
        <v>0</v>
      </c>
      <c r="H231" s="18">
        <f>VLOOKUP($A231,'Published Hourly Data'!$B:$BG,MATCH(H$1,'Published Hourly Data'!$B$1:$BG$1,0),TRUE)</f>
        <v>5039</v>
      </c>
      <c r="I231" s="18">
        <f>VLOOKUP($A231,'Published Hourly Data'!$B:$BG,MATCH(I$1,'Published Hourly Data'!$B$1:$BG$1,0),TRUE)</f>
        <v>4372</v>
      </c>
      <c r="J231" s="18">
        <f>VLOOKUP($A231,'Published Hourly Data'!$B:$BG,MATCH(J$1,'Published Hourly Data'!$B$1:$BG$1,0),TRUE)</f>
        <v>746</v>
      </c>
      <c r="K231" s="18">
        <f>VLOOKUP($A231,'Published Hourly Data'!$B:$BG,MATCH(K$1,'Published Hourly Data'!$B$1:$BG$1,0),TRUE)</f>
        <v>3556</v>
      </c>
      <c r="L231" s="18">
        <f>VLOOKUP($A231,'Published Hourly Data'!$B:$BG,MATCH(L$1,'Published Hourly Data'!$B$1:$BG$1,0),TRUE)</f>
        <v>0</v>
      </c>
      <c r="M231" s="18">
        <f>VLOOKUP($A231,'Published Hourly Data'!$B:$BG,MATCH(M$1,'Published Hourly Data'!$B$1:$BG$1,0),TRUE)</f>
        <v>253</v>
      </c>
      <c r="N231" s="18">
        <f>VLOOKUP($A231,'Published Hourly Data'!$B:$BG,MATCH(N$1,'Published Hourly Data'!$B$1:$BG$1,0),TRUE)</f>
        <v>179</v>
      </c>
      <c r="O231" s="18">
        <f>VLOOKUP($A231,'Published Hourly Data'!$B:$BG,MATCH(O$1,'Published Hourly Data'!$B$1:$BG$1,0),TRUE)</f>
        <v>0</v>
      </c>
      <c r="P231" s="18">
        <f>VLOOKUP($A231,'Published Hourly Data'!$B:$BG,MATCH(P$1,'Published Hourly Data'!$B$1:$BG$1,0),TRUE)</f>
        <v>-1610</v>
      </c>
      <c r="Q231" s="18">
        <f>VLOOKUP($A231,'Published Hourly Data'!$B:$BG,MATCH(Q$1,'Published Hourly Data'!$B$1:$BG$1,0),TRUE)</f>
        <v>-1164</v>
      </c>
      <c r="R231" s="18">
        <f>VLOOKUP($A231,'Published Hourly Data'!$B:$BG,MATCH(R$1,'Published Hourly Data'!$B$1:$BG$1,0),TRUE)</f>
        <v>-212</v>
      </c>
      <c r="S231" s="18">
        <f>VLOOKUP($A231,'Published Hourly Data'!$B:$BG,MATCH(S$1,'Published Hourly Data'!$B$1:$BG$1,0),TRUE)</f>
        <v>-2016</v>
      </c>
      <c r="T231" s="18">
        <f>VLOOKUP($A231,'Published Hourly Data'!$B:$BG,MATCH(T$1,'Published Hourly Data'!$B$1:$BG$1,0),TRUE)</f>
        <v>1620</v>
      </c>
      <c r="U231" s="18">
        <f>VLOOKUP($A231,'Published Hourly Data'!$B:$BG,MATCH(U$1,'Published Hourly Data'!$B$1:$BG$1,0),TRUE)</f>
        <v>2123</v>
      </c>
      <c r="V231" s="18">
        <f>VLOOKUP($A231,'Published Hourly Data'!$B:$BG,MATCH(V$1,'Published Hourly Data'!$B$1:$BG$1,0),TRUE)</f>
        <v>690</v>
      </c>
      <c r="W231" s="18">
        <f>VLOOKUP($A231,'Published Hourly Data'!$B:$BG,MATCH(W$1,'Published Hourly Data'!$B$1:$BG$1,0),TRUE)</f>
        <v>1277</v>
      </c>
      <c r="X231" s="18">
        <f>VLOOKUP($A231,'Published Hourly Data'!$B:$BG,MATCH(X$1,'Published Hourly Data'!$B$1:$BG$1,0),TRUE)</f>
        <v>1088</v>
      </c>
      <c r="Y231" s="18">
        <f>VLOOKUP($A231,'Published Hourly Data'!$B:$BG,MATCH(Y$1,'Published Hourly Data'!$B$1:$BG$1,0),TRUE)</f>
        <v>2251</v>
      </c>
      <c r="Z231" s="18">
        <f>VLOOKUP($A231,'Published Hourly Data'!$B:$BG,MATCH(Z$1,'Published Hourly Data'!$B$1:$BG$1,0),TRUE)</f>
        <v>449</v>
      </c>
      <c r="AA231" s="18">
        <f>VLOOKUP($A231,'Published Hourly Data'!$B:$BG,MATCH(AA$1,'Published Hourly Data'!$B$1:$BG$1,0),TRUE)</f>
        <v>1119</v>
      </c>
      <c r="AB231" s="18">
        <f>VLOOKUP($A231,'Published Hourly Data'!$B:$BG,MATCH(AB$1,'Published Hourly Data'!$B$1:$BG$1,0),TRUE)</f>
        <v>5976</v>
      </c>
      <c r="AC231" s="18">
        <f>VLOOKUP($A231,'Published Hourly Data'!$B:$BG,MATCH(AC$1,'Published Hourly Data'!$B$1:$BG$1,0),TRUE)</f>
        <v>740</v>
      </c>
      <c r="AD231" s="18">
        <f>VLOOKUP($A231,'Published Hourly Data'!$B:$BG,MATCH(AD$1,'Published Hourly Data'!$B$1:$BG$1,0),TRUE)</f>
        <v>1813</v>
      </c>
    </row>
    <row r="232" spans="1:30">
      <c r="A232" s="19">
        <f t="shared" si="4"/>
        <v>44226.791666666984</v>
      </c>
      <c r="B232" s="18">
        <f>VLOOKUP($A232,'Published Hourly Data'!$B:$BG,MATCH(B$1,'Published Hourly Data'!$B$1:$BG$1,0),TRUE)</f>
        <v>44226.583333333336</v>
      </c>
      <c r="C232" s="18">
        <f>VLOOKUP($A232,'Published Hourly Data'!$B:$BG,MATCH(C$1,'Published Hourly Data'!$B$1:$BG$1,0),TRUE)</f>
        <v>18192</v>
      </c>
      <c r="D232" s="18">
        <f>VLOOKUP($A232,'Published Hourly Data'!$B:$BG,MATCH(D$1,'Published Hourly Data'!$B$1:$BG$1,0),TRUE)</f>
        <v>18877</v>
      </c>
      <c r="E232" s="18">
        <f>VLOOKUP($A232,'Published Hourly Data'!$B:$BG,MATCH(E$1,'Published Hourly Data'!$B$1:$BG$1,0),TRUE)</f>
        <v>13638</v>
      </c>
      <c r="F232" s="18">
        <f>VLOOKUP($A232,'Published Hourly Data'!$B:$BG,MATCH(F$1,'Published Hourly Data'!$B$1:$BG$1,0),TRUE)</f>
        <v>-5239</v>
      </c>
      <c r="G232" s="18">
        <f>VLOOKUP($A232,'Published Hourly Data'!$B:$BG,MATCH(G$1,'Published Hourly Data'!$B$1:$BG$1,0),TRUE)</f>
        <v>0</v>
      </c>
      <c r="H232" s="18">
        <f>VLOOKUP($A232,'Published Hourly Data'!$B:$BG,MATCH(H$1,'Published Hourly Data'!$B$1:$BG$1,0),TRUE)</f>
        <v>4813</v>
      </c>
      <c r="I232" s="18">
        <f>VLOOKUP($A232,'Published Hourly Data'!$B:$BG,MATCH(I$1,'Published Hourly Data'!$B$1:$BG$1,0),TRUE)</f>
        <v>4379</v>
      </c>
      <c r="J232" s="18">
        <f>VLOOKUP($A232,'Published Hourly Data'!$B:$BG,MATCH(J$1,'Published Hourly Data'!$B$1:$BG$1,0),TRUE)</f>
        <v>607</v>
      </c>
      <c r="K232" s="18">
        <f>VLOOKUP($A232,'Published Hourly Data'!$B:$BG,MATCH(K$1,'Published Hourly Data'!$B$1:$BG$1,0),TRUE)</f>
        <v>3358</v>
      </c>
      <c r="L232" s="18">
        <f>VLOOKUP($A232,'Published Hourly Data'!$B:$BG,MATCH(L$1,'Published Hourly Data'!$B$1:$BG$1,0),TRUE)</f>
        <v>0</v>
      </c>
      <c r="M232" s="18">
        <f>VLOOKUP($A232,'Published Hourly Data'!$B:$BG,MATCH(M$1,'Published Hourly Data'!$B$1:$BG$1,0),TRUE)</f>
        <v>300</v>
      </c>
      <c r="N232" s="18">
        <f>VLOOKUP($A232,'Published Hourly Data'!$B:$BG,MATCH(N$1,'Published Hourly Data'!$B$1:$BG$1,0),TRUE)</f>
        <v>179</v>
      </c>
      <c r="O232" s="18">
        <f>VLOOKUP($A232,'Published Hourly Data'!$B:$BG,MATCH(O$1,'Published Hourly Data'!$B$1:$BG$1,0),TRUE)</f>
        <v>0</v>
      </c>
      <c r="P232" s="18">
        <f>VLOOKUP($A232,'Published Hourly Data'!$B:$BG,MATCH(P$1,'Published Hourly Data'!$B$1:$BG$1,0),TRUE)</f>
        <v>-1556</v>
      </c>
      <c r="Q232" s="18">
        <f>VLOOKUP($A232,'Published Hourly Data'!$B:$BG,MATCH(Q$1,'Published Hourly Data'!$B$1:$BG$1,0),TRUE)</f>
        <v>-1296</v>
      </c>
      <c r="R232" s="18">
        <f>VLOOKUP($A232,'Published Hourly Data'!$B:$BG,MATCH(R$1,'Published Hourly Data'!$B$1:$BG$1,0),TRUE)</f>
        <v>-225</v>
      </c>
      <c r="S232" s="18">
        <f>VLOOKUP($A232,'Published Hourly Data'!$B:$BG,MATCH(S$1,'Published Hourly Data'!$B$1:$BG$1,0),TRUE)</f>
        <v>-2161</v>
      </c>
      <c r="T232" s="18">
        <f>VLOOKUP($A232,'Published Hourly Data'!$B:$BG,MATCH(T$1,'Published Hourly Data'!$B$1:$BG$1,0),TRUE)</f>
        <v>1589</v>
      </c>
      <c r="U232" s="18">
        <f>VLOOKUP($A232,'Published Hourly Data'!$B:$BG,MATCH(U$1,'Published Hourly Data'!$B$1:$BG$1,0),TRUE)</f>
        <v>2074</v>
      </c>
      <c r="V232" s="18">
        <f>VLOOKUP($A232,'Published Hourly Data'!$B:$BG,MATCH(V$1,'Published Hourly Data'!$B$1:$BG$1,0),TRUE)</f>
        <v>680</v>
      </c>
      <c r="W232" s="18">
        <f>VLOOKUP($A232,'Published Hourly Data'!$B:$BG,MATCH(W$1,'Published Hourly Data'!$B$1:$BG$1,0),TRUE)</f>
        <v>1254</v>
      </c>
      <c r="X232" s="18">
        <f>VLOOKUP($A232,'Published Hourly Data'!$B:$BG,MATCH(X$1,'Published Hourly Data'!$B$1:$BG$1,0),TRUE)</f>
        <v>1064</v>
      </c>
      <c r="Y232" s="18">
        <f>VLOOKUP($A232,'Published Hourly Data'!$B:$BG,MATCH(Y$1,'Published Hourly Data'!$B$1:$BG$1,0),TRUE)</f>
        <v>2228</v>
      </c>
      <c r="Z232" s="18">
        <f>VLOOKUP($A232,'Published Hourly Data'!$B:$BG,MATCH(Z$1,'Published Hourly Data'!$B$1:$BG$1,0),TRUE)</f>
        <v>437</v>
      </c>
      <c r="AA232" s="18">
        <f>VLOOKUP($A232,'Published Hourly Data'!$B:$BG,MATCH(AA$1,'Published Hourly Data'!$B$1:$BG$1,0),TRUE)</f>
        <v>1090</v>
      </c>
      <c r="AB232" s="18">
        <f>VLOOKUP($A232,'Published Hourly Data'!$B:$BG,MATCH(AB$1,'Published Hourly Data'!$B$1:$BG$1,0),TRUE)</f>
        <v>5934</v>
      </c>
      <c r="AC232" s="18">
        <f>VLOOKUP($A232,'Published Hourly Data'!$B:$BG,MATCH(AC$1,'Published Hourly Data'!$B$1:$BG$1,0),TRUE)</f>
        <v>727</v>
      </c>
      <c r="AD232" s="18">
        <f>VLOOKUP($A232,'Published Hourly Data'!$B:$BG,MATCH(AD$1,'Published Hourly Data'!$B$1:$BG$1,0),TRUE)</f>
        <v>1794</v>
      </c>
    </row>
    <row r="233" spans="1:30">
      <c r="A233" s="19">
        <f t="shared" si="4"/>
        <v>44226.833333333649</v>
      </c>
      <c r="B233" s="18">
        <f>VLOOKUP($A233,'Published Hourly Data'!$B:$BG,MATCH(B$1,'Published Hourly Data'!$B$1:$BG$1,0),TRUE)</f>
        <v>44226.625</v>
      </c>
      <c r="C233" s="18">
        <f>VLOOKUP($A233,'Published Hourly Data'!$B:$BG,MATCH(C$1,'Published Hourly Data'!$B$1:$BG$1,0),TRUE)</f>
        <v>18129</v>
      </c>
      <c r="D233" s="18">
        <f>VLOOKUP($A233,'Published Hourly Data'!$B:$BG,MATCH(D$1,'Published Hourly Data'!$B$1:$BG$1,0),TRUE)</f>
        <v>18749</v>
      </c>
      <c r="E233" s="18">
        <f>VLOOKUP($A233,'Published Hourly Data'!$B:$BG,MATCH(E$1,'Published Hourly Data'!$B$1:$BG$1,0),TRUE)</f>
        <v>13352</v>
      </c>
      <c r="F233" s="18">
        <f>VLOOKUP($A233,'Published Hourly Data'!$B:$BG,MATCH(F$1,'Published Hourly Data'!$B$1:$BG$1,0),TRUE)</f>
        <v>-5397</v>
      </c>
      <c r="G233" s="18">
        <f>VLOOKUP($A233,'Published Hourly Data'!$B:$BG,MATCH(G$1,'Published Hourly Data'!$B$1:$BG$1,0),TRUE)</f>
        <v>0</v>
      </c>
      <c r="H233" s="18">
        <f>VLOOKUP($A233,'Published Hourly Data'!$B:$BG,MATCH(H$1,'Published Hourly Data'!$B$1:$BG$1,0),TRUE)</f>
        <v>4807</v>
      </c>
      <c r="I233" s="18">
        <f>VLOOKUP($A233,'Published Hourly Data'!$B:$BG,MATCH(I$1,'Published Hourly Data'!$B$1:$BG$1,0),TRUE)</f>
        <v>4361</v>
      </c>
      <c r="J233" s="18">
        <f>VLOOKUP($A233,'Published Hourly Data'!$B:$BG,MATCH(J$1,'Published Hourly Data'!$B$1:$BG$1,0),TRUE)</f>
        <v>477</v>
      </c>
      <c r="K233" s="18">
        <f>VLOOKUP($A233,'Published Hourly Data'!$B:$BG,MATCH(K$1,'Published Hourly Data'!$B$1:$BG$1,0),TRUE)</f>
        <v>3261</v>
      </c>
      <c r="L233" s="18">
        <f>VLOOKUP($A233,'Published Hourly Data'!$B:$BG,MATCH(L$1,'Published Hourly Data'!$B$1:$BG$1,0),TRUE)</f>
        <v>0</v>
      </c>
      <c r="M233" s="18">
        <f>VLOOKUP($A233,'Published Hourly Data'!$B:$BG,MATCH(M$1,'Published Hourly Data'!$B$1:$BG$1,0),TRUE)</f>
        <v>266</v>
      </c>
      <c r="N233" s="18">
        <f>VLOOKUP($A233,'Published Hourly Data'!$B:$BG,MATCH(N$1,'Published Hourly Data'!$B$1:$BG$1,0),TRUE)</f>
        <v>176</v>
      </c>
      <c r="O233" s="18">
        <f>VLOOKUP($A233,'Published Hourly Data'!$B:$BG,MATCH(O$1,'Published Hourly Data'!$B$1:$BG$1,0),TRUE)</f>
        <v>0</v>
      </c>
      <c r="P233" s="18">
        <f>VLOOKUP($A233,'Published Hourly Data'!$B:$BG,MATCH(P$1,'Published Hourly Data'!$B$1:$BG$1,0),TRUE)</f>
        <v>-1532</v>
      </c>
      <c r="Q233" s="18">
        <f>VLOOKUP($A233,'Published Hourly Data'!$B:$BG,MATCH(Q$1,'Published Hourly Data'!$B$1:$BG$1,0),TRUE)</f>
        <v>-1594</v>
      </c>
      <c r="R233" s="18">
        <f>VLOOKUP($A233,'Published Hourly Data'!$B:$BG,MATCH(R$1,'Published Hourly Data'!$B$1:$BG$1,0),TRUE)</f>
        <v>-105</v>
      </c>
      <c r="S233" s="18">
        <f>VLOOKUP($A233,'Published Hourly Data'!$B:$BG,MATCH(S$1,'Published Hourly Data'!$B$1:$BG$1,0),TRUE)</f>
        <v>-2166</v>
      </c>
      <c r="T233" s="18">
        <f>VLOOKUP($A233,'Published Hourly Data'!$B:$BG,MATCH(T$1,'Published Hourly Data'!$B$1:$BG$1,0),TRUE)</f>
        <v>1579</v>
      </c>
      <c r="U233" s="18">
        <f>VLOOKUP($A233,'Published Hourly Data'!$B:$BG,MATCH(U$1,'Published Hourly Data'!$B$1:$BG$1,0),TRUE)</f>
        <v>2042</v>
      </c>
      <c r="V233" s="18">
        <f>VLOOKUP($A233,'Published Hourly Data'!$B:$BG,MATCH(V$1,'Published Hourly Data'!$B$1:$BG$1,0),TRUE)</f>
        <v>678</v>
      </c>
      <c r="W233" s="18">
        <f>VLOOKUP($A233,'Published Hourly Data'!$B:$BG,MATCH(W$1,'Published Hourly Data'!$B$1:$BG$1,0),TRUE)</f>
        <v>1251</v>
      </c>
      <c r="X233" s="18">
        <f>VLOOKUP($A233,'Published Hourly Data'!$B:$BG,MATCH(X$1,'Published Hourly Data'!$B$1:$BG$1,0),TRUE)</f>
        <v>1065</v>
      </c>
      <c r="Y233" s="18">
        <f>VLOOKUP($A233,'Published Hourly Data'!$B:$BG,MATCH(Y$1,'Published Hourly Data'!$B$1:$BG$1,0),TRUE)</f>
        <v>2247</v>
      </c>
      <c r="Z233" s="18">
        <f>VLOOKUP($A233,'Published Hourly Data'!$B:$BG,MATCH(Z$1,'Published Hourly Data'!$B$1:$BG$1,0),TRUE)</f>
        <v>433</v>
      </c>
      <c r="AA233" s="18">
        <f>VLOOKUP($A233,'Published Hourly Data'!$B:$BG,MATCH(AA$1,'Published Hourly Data'!$B$1:$BG$1,0),TRUE)</f>
        <v>1086</v>
      </c>
      <c r="AB233" s="18">
        <f>VLOOKUP($A233,'Published Hourly Data'!$B:$BG,MATCH(AB$1,'Published Hourly Data'!$B$1:$BG$1,0),TRUE)</f>
        <v>5889</v>
      </c>
      <c r="AC233" s="18">
        <f>VLOOKUP($A233,'Published Hourly Data'!$B:$BG,MATCH(AC$1,'Published Hourly Data'!$B$1:$BG$1,0),TRUE)</f>
        <v>720</v>
      </c>
      <c r="AD233" s="18">
        <f>VLOOKUP($A233,'Published Hourly Data'!$B:$BG,MATCH(AD$1,'Published Hourly Data'!$B$1:$BG$1,0),TRUE)</f>
        <v>1755</v>
      </c>
    </row>
    <row r="234" spans="1:30">
      <c r="A234" s="19">
        <f t="shared" si="4"/>
        <v>44226.875000000313</v>
      </c>
      <c r="B234" s="18">
        <f>VLOOKUP($A234,'Published Hourly Data'!$B:$BG,MATCH(B$1,'Published Hourly Data'!$B$1:$BG$1,0),TRUE)</f>
        <v>44226.666666666664</v>
      </c>
      <c r="C234" s="18">
        <f>VLOOKUP($A234,'Published Hourly Data'!$B:$BG,MATCH(C$1,'Published Hourly Data'!$B$1:$BG$1,0),TRUE)</f>
        <v>18376</v>
      </c>
      <c r="D234" s="18">
        <f>VLOOKUP($A234,'Published Hourly Data'!$B:$BG,MATCH(D$1,'Published Hourly Data'!$B$1:$BG$1,0),TRUE)</f>
        <v>18894</v>
      </c>
      <c r="E234" s="18">
        <f>VLOOKUP($A234,'Published Hourly Data'!$B:$BG,MATCH(E$1,'Published Hourly Data'!$B$1:$BG$1,0),TRUE)</f>
        <v>14099</v>
      </c>
      <c r="F234" s="18">
        <f>VLOOKUP($A234,'Published Hourly Data'!$B:$BG,MATCH(F$1,'Published Hourly Data'!$B$1:$BG$1,0),TRUE)</f>
        <v>-4795</v>
      </c>
      <c r="G234" s="18">
        <f>VLOOKUP($A234,'Published Hourly Data'!$B:$BG,MATCH(G$1,'Published Hourly Data'!$B$1:$BG$1,0),TRUE)</f>
        <v>0</v>
      </c>
      <c r="H234" s="18">
        <f>VLOOKUP($A234,'Published Hourly Data'!$B:$BG,MATCH(H$1,'Published Hourly Data'!$B$1:$BG$1,0),TRUE)</f>
        <v>5440</v>
      </c>
      <c r="I234" s="18">
        <f>VLOOKUP($A234,'Published Hourly Data'!$B:$BG,MATCH(I$1,'Published Hourly Data'!$B$1:$BG$1,0),TRUE)</f>
        <v>4363</v>
      </c>
      <c r="J234" s="18">
        <f>VLOOKUP($A234,'Published Hourly Data'!$B:$BG,MATCH(J$1,'Published Hourly Data'!$B$1:$BG$1,0),TRUE)</f>
        <v>634</v>
      </c>
      <c r="K234" s="18">
        <f>VLOOKUP($A234,'Published Hourly Data'!$B:$BG,MATCH(K$1,'Published Hourly Data'!$B$1:$BG$1,0),TRUE)</f>
        <v>3294</v>
      </c>
      <c r="L234" s="18">
        <f>VLOOKUP($A234,'Published Hourly Data'!$B:$BG,MATCH(L$1,'Published Hourly Data'!$B$1:$BG$1,0),TRUE)</f>
        <v>0</v>
      </c>
      <c r="M234" s="18">
        <f>VLOOKUP($A234,'Published Hourly Data'!$B:$BG,MATCH(M$1,'Published Hourly Data'!$B$1:$BG$1,0),TRUE)</f>
        <v>197</v>
      </c>
      <c r="N234" s="18">
        <f>VLOOKUP($A234,'Published Hourly Data'!$B:$BG,MATCH(N$1,'Published Hourly Data'!$B$1:$BG$1,0),TRUE)</f>
        <v>167</v>
      </c>
      <c r="O234" s="18">
        <f>VLOOKUP($A234,'Published Hourly Data'!$B:$BG,MATCH(O$1,'Published Hourly Data'!$B$1:$BG$1,0),TRUE)</f>
        <v>0</v>
      </c>
      <c r="P234" s="18">
        <f>VLOOKUP($A234,'Published Hourly Data'!$B:$BG,MATCH(P$1,'Published Hourly Data'!$B$1:$BG$1,0),TRUE)</f>
        <v>-1633</v>
      </c>
      <c r="Q234" s="18">
        <f>VLOOKUP($A234,'Published Hourly Data'!$B:$BG,MATCH(Q$1,'Published Hourly Data'!$B$1:$BG$1,0),TRUE)</f>
        <v>-1567</v>
      </c>
      <c r="R234" s="18">
        <f>VLOOKUP($A234,'Published Hourly Data'!$B:$BG,MATCH(R$1,'Published Hourly Data'!$B$1:$BG$1,0),TRUE)</f>
        <v>280</v>
      </c>
      <c r="S234" s="18">
        <f>VLOOKUP($A234,'Published Hourly Data'!$B:$BG,MATCH(S$1,'Published Hourly Data'!$B$1:$BG$1,0),TRUE)</f>
        <v>-1876</v>
      </c>
      <c r="T234" s="18">
        <f>VLOOKUP($A234,'Published Hourly Data'!$B:$BG,MATCH(T$1,'Published Hourly Data'!$B$1:$BG$1,0),TRUE)</f>
        <v>1617</v>
      </c>
      <c r="U234" s="18">
        <f>VLOOKUP($A234,'Published Hourly Data'!$B:$BG,MATCH(U$1,'Published Hourly Data'!$B$1:$BG$1,0),TRUE)</f>
        <v>2042</v>
      </c>
      <c r="V234" s="18">
        <f>VLOOKUP($A234,'Published Hourly Data'!$B:$BG,MATCH(V$1,'Published Hourly Data'!$B$1:$BG$1,0),TRUE)</f>
        <v>681</v>
      </c>
      <c r="W234" s="18">
        <f>VLOOKUP($A234,'Published Hourly Data'!$B:$BG,MATCH(W$1,'Published Hourly Data'!$B$1:$BG$1,0),TRUE)</f>
        <v>1242</v>
      </c>
      <c r="X234" s="18">
        <f>VLOOKUP($A234,'Published Hourly Data'!$B:$BG,MATCH(X$1,'Published Hourly Data'!$B$1:$BG$1,0),TRUE)</f>
        <v>1119</v>
      </c>
      <c r="Y234" s="18">
        <f>VLOOKUP($A234,'Published Hourly Data'!$B:$BG,MATCH(Y$1,'Published Hourly Data'!$B$1:$BG$1,0),TRUE)</f>
        <v>2352</v>
      </c>
      <c r="Z234" s="18">
        <f>VLOOKUP($A234,'Published Hourly Data'!$B:$BG,MATCH(Z$1,'Published Hourly Data'!$B$1:$BG$1,0),TRUE)</f>
        <v>432</v>
      </c>
      <c r="AA234" s="18">
        <f>VLOOKUP($A234,'Published Hourly Data'!$B:$BG,MATCH(AA$1,'Published Hourly Data'!$B$1:$BG$1,0),TRUE)</f>
        <v>1102</v>
      </c>
      <c r="AB234" s="18">
        <f>VLOOKUP($A234,'Published Hourly Data'!$B:$BG,MATCH(AB$1,'Published Hourly Data'!$B$1:$BG$1,0),TRUE)</f>
        <v>5874</v>
      </c>
      <c r="AC234" s="18">
        <f>VLOOKUP($A234,'Published Hourly Data'!$B:$BG,MATCH(AC$1,'Published Hourly Data'!$B$1:$BG$1,0),TRUE)</f>
        <v>724</v>
      </c>
      <c r="AD234" s="18">
        <f>VLOOKUP($A234,'Published Hourly Data'!$B:$BG,MATCH(AD$1,'Published Hourly Data'!$B$1:$BG$1,0),TRUE)</f>
        <v>1705</v>
      </c>
    </row>
    <row r="235" spans="1:30">
      <c r="A235" s="19">
        <f t="shared" si="4"/>
        <v>44226.916666666977</v>
      </c>
      <c r="B235" s="18">
        <f>VLOOKUP($A235,'Published Hourly Data'!$B:$BG,MATCH(B$1,'Published Hourly Data'!$B$1:$BG$1,0),TRUE)</f>
        <v>44226.708333333336</v>
      </c>
      <c r="C235" s="18">
        <f>VLOOKUP($A235,'Published Hourly Data'!$B:$BG,MATCH(C$1,'Published Hourly Data'!$B$1:$BG$1,0),TRUE)</f>
        <v>18981</v>
      </c>
      <c r="D235" s="18">
        <f>VLOOKUP($A235,'Published Hourly Data'!$B:$BG,MATCH(D$1,'Published Hourly Data'!$B$1:$BG$1,0),TRUE)</f>
        <v>19473</v>
      </c>
      <c r="E235" s="18">
        <f>VLOOKUP($A235,'Published Hourly Data'!$B:$BG,MATCH(E$1,'Published Hourly Data'!$B$1:$BG$1,0),TRUE)</f>
        <v>14960</v>
      </c>
      <c r="F235" s="18">
        <f>VLOOKUP($A235,'Published Hourly Data'!$B:$BG,MATCH(F$1,'Published Hourly Data'!$B$1:$BG$1,0),TRUE)</f>
        <v>-4513</v>
      </c>
      <c r="G235" s="18">
        <f>VLOOKUP($A235,'Published Hourly Data'!$B:$BG,MATCH(G$1,'Published Hourly Data'!$B$1:$BG$1,0),TRUE)</f>
        <v>0</v>
      </c>
      <c r="H235" s="18">
        <f>VLOOKUP($A235,'Published Hourly Data'!$B:$BG,MATCH(H$1,'Published Hourly Data'!$B$1:$BG$1,0),TRUE)</f>
        <v>6076</v>
      </c>
      <c r="I235" s="18">
        <f>VLOOKUP($A235,'Published Hourly Data'!$B:$BG,MATCH(I$1,'Published Hourly Data'!$B$1:$BG$1,0),TRUE)</f>
        <v>4379</v>
      </c>
      <c r="J235" s="18">
        <f>VLOOKUP($A235,'Published Hourly Data'!$B:$BG,MATCH(J$1,'Published Hourly Data'!$B$1:$BG$1,0),TRUE)</f>
        <v>726</v>
      </c>
      <c r="K235" s="18">
        <f>VLOOKUP($A235,'Published Hourly Data'!$B:$BG,MATCH(K$1,'Published Hourly Data'!$B$1:$BG$1,0),TRUE)</f>
        <v>3452</v>
      </c>
      <c r="L235" s="18">
        <f>VLOOKUP($A235,'Published Hourly Data'!$B:$BG,MATCH(L$1,'Published Hourly Data'!$B$1:$BG$1,0),TRUE)</f>
        <v>0</v>
      </c>
      <c r="M235" s="18">
        <f>VLOOKUP($A235,'Published Hourly Data'!$B:$BG,MATCH(M$1,'Published Hourly Data'!$B$1:$BG$1,0),TRUE)</f>
        <v>166</v>
      </c>
      <c r="N235" s="18">
        <f>VLOOKUP($A235,'Published Hourly Data'!$B:$BG,MATCH(N$1,'Published Hourly Data'!$B$1:$BG$1,0),TRUE)</f>
        <v>158</v>
      </c>
      <c r="O235" s="18">
        <f>VLOOKUP($A235,'Published Hourly Data'!$B:$BG,MATCH(O$1,'Published Hourly Data'!$B$1:$BG$1,0),TRUE)</f>
        <v>0</v>
      </c>
      <c r="P235" s="18">
        <f>VLOOKUP($A235,'Published Hourly Data'!$B:$BG,MATCH(P$1,'Published Hourly Data'!$B$1:$BG$1,0),TRUE)</f>
        <v>-1532</v>
      </c>
      <c r="Q235" s="18">
        <f>VLOOKUP($A235,'Published Hourly Data'!$B:$BG,MATCH(Q$1,'Published Hourly Data'!$B$1:$BG$1,0),TRUE)</f>
        <v>-1628</v>
      </c>
      <c r="R235" s="18">
        <f>VLOOKUP($A235,'Published Hourly Data'!$B:$BG,MATCH(R$1,'Published Hourly Data'!$B$1:$BG$1,0),TRUE)</f>
        <v>372</v>
      </c>
      <c r="S235" s="18">
        <f>VLOOKUP($A235,'Published Hourly Data'!$B:$BG,MATCH(S$1,'Published Hourly Data'!$B$1:$BG$1,0),TRUE)</f>
        <v>-1725</v>
      </c>
      <c r="T235" s="18">
        <f>VLOOKUP($A235,'Published Hourly Data'!$B:$BG,MATCH(T$1,'Published Hourly Data'!$B$1:$BG$1,0),TRUE)</f>
        <v>1686</v>
      </c>
      <c r="U235" s="18">
        <f>VLOOKUP($A235,'Published Hourly Data'!$B:$BG,MATCH(U$1,'Published Hourly Data'!$B$1:$BG$1,0),TRUE)</f>
        <v>2096</v>
      </c>
      <c r="V235" s="18">
        <f>VLOOKUP($A235,'Published Hourly Data'!$B:$BG,MATCH(V$1,'Published Hourly Data'!$B$1:$BG$1,0),TRUE)</f>
        <v>701</v>
      </c>
      <c r="W235" s="18">
        <f>VLOOKUP($A235,'Published Hourly Data'!$B:$BG,MATCH(W$1,'Published Hourly Data'!$B$1:$BG$1,0),TRUE)</f>
        <v>1259</v>
      </c>
      <c r="X235" s="18">
        <f>VLOOKUP($A235,'Published Hourly Data'!$B:$BG,MATCH(X$1,'Published Hourly Data'!$B$1:$BG$1,0),TRUE)</f>
        <v>1213</v>
      </c>
      <c r="Y235" s="18">
        <f>VLOOKUP($A235,'Published Hourly Data'!$B:$BG,MATCH(Y$1,'Published Hourly Data'!$B$1:$BG$1,0),TRUE)</f>
        <v>2527</v>
      </c>
      <c r="Z235" s="18">
        <f>VLOOKUP($A235,'Published Hourly Data'!$B:$BG,MATCH(Z$1,'Published Hourly Data'!$B$1:$BG$1,0),TRUE)</f>
        <v>445</v>
      </c>
      <c r="AA235" s="18">
        <f>VLOOKUP($A235,'Published Hourly Data'!$B:$BG,MATCH(AA$1,'Published Hourly Data'!$B$1:$BG$1,0),TRUE)</f>
        <v>1144</v>
      </c>
      <c r="AB235" s="18">
        <f>VLOOKUP($A235,'Published Hourly Data'!$B:$BG,MATCH(AB$1,'Published Hourly Data'!$B$1:$BG$1,0),TRUE)</f>
        <v>5929</v>
      </c>
      <c r="AC235" s="18">
        <f>VLOOKUP($A235,'Published Hourly Data'!$B:$BG,MATCH(AC$1,'Published Hourly Data'!$B$1:$BG$1,0),TRUE)</f>
        <v>735</v>
      </c>
      <c r="AD235" s="18">
        <f>VLOOKUP($A235,'Published Hourly Data'!$B:$BG,MATCH(AD$1,'Published Hourly Data'!$B$1:$BG$1,0),TRUE)</f>
        <v>1733</v>
      </c>
    </row>
    <row r="236" spans="1:30">
      <c r="A236" s="19">
        <f t="shared" si="4"/>
        <v>44226.958333333641</v>
      </c>
      <c r="B236" s="18">
        <f>VLOOKUP($A236,'Published Hourly Data'!$B:$BG,MATCH(B$1,'Published Hourly Data'!$B$1:$BG$1,0),TRUE)</f>
        <v>44226.75</v>
      </c>
      <c r="C236" s="18">
        <f>VLOOKUP($A236,'Published Hourly Data'!$B:$BG,MATCH(C$1,'Published Hourly Data'!$B$1:$BG$1,0),TRUE)</f>
        <v>19957</v>
      </c>
      <c r="D236" s="18">
        <f>VLOOKUP($A236,'Published Hourly Data'!$B:$BG,MATCH(D$1,'Published Hourly Data'!$B$1:$BG$1,0),TRUE)</f>
        <v>20569</v>
      </c>
      <c r="E236" s="18">
        <f>VLOOKUP($A236,'Published Hourly Data'!$B:$BG,MATCH(E$1,'Published Hourly Data'!$B$1:$BG$1,0),TRUE)</f>
        <v>15914</v>
      </c>
      <c r="F236" s="18">
        <f>VLOOKUP($A236,'Published Hourly Data'!$B:$BG,MATCH(F$1,'Published Hourly Data'!$B$1:$BG$1,0),TRUE)</f>
        <v>-4655</v>
      </c>
      <c r="G236" s="18">
        <f>VLOOKUP($A236,'Published Hourly Data'!$B:$BG,MATCH(G$1,'Published Hourly Data'!$B$1:$BG$1,0),TRUE)</f>
        <v>0</v>
      </c>
      <c r="H236" s="18">
        <f>VLOOKUP($A236,'Published Hourly Data'!$B:$BG,MATCH(H$1,'Published Hourly Data'!$B$1:$BG$1,0),TRUE)</f>
        <v>6541</v>
      </c>
      <c r="I236" s="18">
        <f>VLOOKUP($A236,'Published Hourly Data'!$B:$BG,MATCH(I$1,'Published Hourly Data'!$B$1:$BG$1,0),TRUE)</f>
        <v>4394</v>
      </c>
      <c r="J236" s="18">
        <f>VLOOKUP($A236,'Published Hourly Data'!$B:$BG,MATCH(J$1,'Published Hourly Data'!$B$1:$BG$1,0),TRUE)</f>
        <v>789</v>
      </c>
      <c r="K236" s="18">
        <f>VLOOKUP($A236,'Published Hourly Data'!$B:$BG,MATCH(K$1,'Published Hourly Data'!$B$1:$BG$1,0),TRUE)</f>
        <v>3837</v>
      </c>
      <c r="L236" s="18">
        <f>VLOOKUP($A236,'Published Hourly Data'!$B:$BG,MATCH(L$1,'Published Hourly Data'!$B$1:$BG$1,0),TRUE)</f>
        <v>0</v>
      </c>
      <c r="M236" s="18">
        <f>VLOOKUP($A236,'Published Hourly Data'!$B:$BG,MATCH(M$1,'Published Hourly Data'!$B$1:$BG$1,0),TRUE)</f>
        <v>195</v>
      </c>
      <c r="N236" s="18">
        <f>VLOOKUP($A236,'Published Hourly Data'!$B:$BG,MATCH(N$1,'Published Hourly Data'!$B$1:$BG$1,0),TRUE)</f>
        <v>153</v>
      </c>
      <c r="O236" s="18">
        <f>VLOOKUP($A236,'Published Hourly Data'!$B:$BG,MATCH(O$1,'Published Hourly Data'!$B$1:$BG$1,0),TRUE)</f>
        <v>0</v>
      </c>
      <c r="P236" s="18">
        <f>VLOOKUP($A236,'Published Hourly Data'!$B:$BG,MATCH(P$1,'Published Hourly Data'!$B$1:$BG$1,0),TRUE)</f>
        <v>-1550</v>
      </c>
      <c r="Q236" s="18">
        <f>VLOOKUP($A236,'Published Hourly Data'!$B:$BG,MATCH(Q$1,'Published Hourly Data'!$B$1:$BG$1,0),TRUE)</f>
        <v>-1697</v>
      </c>
      <c r="R236" s="18">
        <f>VLOOKUP($A236,'Published Hourly Data'!$B:$BG,MATCH(R$1,'Published Hourly Data'!$B$1:$BG$1,0),TRUE)</f>
        <v>332</v>
      </c>
      <c r="S236" s="18">
        <f>VLOOKUP($A236,'Published Hourly Data'!$B:$BG,MATCH(S$1,'Published Hourly Data'!$B$1:$BG$1,0),TRUE)</f>
        <v>-1740</v>
      </c>
      <c r="T236" s="18">
        <f>VLOOKUP($A236,'Published Hourly Data'!$B:$BG,MATCH(T$1,'Published Hourly Data'!$B$1:$BG$1,0),TRUE)</f>
        <v>1785</v>
      </c>
      <c r="U236" s="18">
        <f>VLOOKUP($A236,'Published Hourly Data'!$B:$BG,MATCH(U$1,'Published Hourly Data'!$B$1:$BG$1,0),TRUE)</f>
        <v>2202</v>
      </c>
      <c r="V236" s="18">
        <f>VLOOKUP($A236,'Published Hourly Data'!$B:$BG,MATCH(V$1,'Published Hourly Data'!$B$1:$BG$1,0),TRUE)</f>
        <v>750</v>
      </c>
      <c r="W236" s="18">
        <f>VLOOKUP($A236,'Published Hourly Data'!$B:$BG,MATCH(W$1,'Published Hourly Data'!$B$1:$BG$1,0),TRUE)</f>
        <v>1346</v>
      </c>
      <c r="X236" s="18">
        <f>VLOOKUP($A236,'Published Hourly Data'!$B:$BG,MATCH(X$1,'Published Hourly Data'!$B$1:$BG$1,0),TRUE)</f>
        <v>1324</v>
      </c>
      <c r="Y236" s="18">
        <f>VLOOKUP($A236,'Published Hourly Data'!$B:$BG,MATCH(Y$1,'Published Hourly Data'!$B$1:$BG$1,0),TRUE)</f>
        <v>2762</v>
      </c>
      <c r="Z236" s="18">
        <f>VLOOKUP($A236,'Published Hourly Data'!$B:$BG,MATCH(Z$1,'Published Hourly Data'!$B$1:$BG$1,0),TRUE)</f>
        <v>480</v>
      </c>
      <c r="AA236" s="18">
        <f>VLOOKUP($A236,'Published Hourly Data'!$B:$BG,MATCH(AA$1,'Published Hourly Data'!$B$1:$BG$1,0),TRUE)</f>
        <v>1225</v>
      </c>
      <c r="AB236" s="18">
        <f>VLOOKUP($A236,'Published Hourly Data'!$B:$BG,MATCH(AB$1,'Published Hourly Data'!$B$1:$BG$1,0),TRUE)</f>
        <v>6101</v>
      </c>
      <c r="AC236" s="18">
        <f>VLOOKUP($A236,'Published Hourly Data'!$B:$BG,MATCH(AC$1,'Published Hourly Data'!$B$1:$BG$1,0),TRUE)</f>
        <v>750</v>
      </c>
      <c r="AD236" s="18">
        <f>VLOOKUP($A236,'Published Hourly Data'!$B:$BG,MATCH(AD$1,'Published Hourly Data'!$B$1:$BG$1,0),TRUE)</f>
        <v>1839</v>
      </c>
    </row>
    <row r="237" spans="1:30">
      <c r="A237" s="19">
        <f t="shared" si="4"/>
        <v>44227.000000000306</v>
      </c>
      <c r="B237" s="18">
        <f>VLOOKUP($A237,'Published Hourly Data'!$B:$BG,MATCH(B$1,'Published Hourly Data'!$B$1:$BG$1,0),TRUE)</f>
        <v>44226.791666666664</v>
      </c>
      <c r="C237" s="18">
        <f>VLOOKUP($A237,'Published Hourly Data'!$B:$BG,MATCH(C$1,'Published Hourly Data'!$B$1:$BG$1,0),TRUE)</f>
        <v>20356</v>
      </c>
      <c r="D237" s="18">
        <f>VLOOKUP($A237,'Published Hourly Data'!$B:$BG,MATCH(D$1,'Published Hourly Data'!$B$1:$BG$1,0),TRUE)</f>
        <v>20848</v>
      </c>
      <c r="E237" s="18">
        <f>VLOOKUP($A237,'Published Hourly Data'!$B:$BG,MATCH(E$1,'Published Hourly Data'!$B$1:$BG$1,0),TRUE)</f>
        <v>16131</v>
      </c>
      <c r="F237" s="18">
        <f>VLOOKUP($A237,'Published Hourly Data'!$B:$BG,MATCH(F$1,'Published Hourly Data'!$B$1:$BG$1,0),TRUE)</f>
        <v>-4717</v>
      </c>
      <c r="G237" s="18">
        <f>VLOOKUP($A237,'Published Hourly Data'!$B:$BG,MATCH(G$1,'Published Hourly Data'!$B$1:$BG$1,0),TRUE)</f>
        <v>0</v>
      </c>
      <c r="H237" s="18">
        <f>VLOOKUP($A237,'Published Hourly Data'!$B:$BG,MATCH(H$1,'Published Hourly Data'!$B$1:$BG$1,0),TRUE)</f>
        <v>6811</v>
      </c>
      <c r="I237" s="18">
        <f>VLOOKUP($A237,'Published Hourly Data'!$B:$BG,MATCH(I$1,'Published Hourly Data'!$B$1:$BG$1,0),TRUE)</f>
        <v>4401</v>
      </c>
      <c r="J237" s="18">
        <f>VLOOKUP($A237,'Published Hourly Data'!$B:$BG,MATCH(J$1,'Published Hourly Data'!$B$1:$BG$1,0),TRUE)</f>
        <v>881</v>
      </c>
      <c r="K237" s="18">
        <f>VLOOKUP($A237,'Published Hourly Data'!$B:$BG,MATCH(K$1,'Published Hourly Data'!$B$1:$BG$1,0),TRUE)</f>
        <v>3672</v>
      </c>
      <c r="L237" s="18">
        <f>VLOOKUP($A237,'Published Hourly Data'!$B:$BG,MATCH(L$1,'Published Hourly Data'!$B$1:$BG$1,0),TRUE)</f>
        <v>0</v>
      </c>
      <c r="M237" s="18">
        <f>VLOOKUP($A237,'Published Hourly Data'!$B:$BG,MATCH(M$1,'Published Hourly Data'!$B$1:$BG$1,0),TRUE)</f>
        <v>213</v>
      </c>
      <c r="N237" s="18">
        <f>VLOOKUP($A237,'Published Hourly Data'!$B:$BG,MATCH(N$1,'Published Hourly Data'!$B$1:$BG$1,0),TRUE)</f>
        <v>149</v>
      </c>
      <c r="O237" s="18">
        <f>VLOOKUP($A237,'Published Hourly Data'!$B:$BG,MATCH(O$1,'Published Hourly Data'!$B$1:$BG$1,0),TRUE)</f>
        <v>0</v>
      </c>
      <c r="P237" s="18">
        <f>VLOOKUP($A237,'Published Hourly Data'!$B:$BG,MATCH(P$1,'Published Hourly Data'!$B$1:$BG$1,0),TRUE)</f>
        <v>-1415</v>
      </c>
      <c r="Q237" s="18">
        <f>VLOOKUP($A237,'Published Hourly Data'!$B:$BG,MATCH(Q$1,'Published Hourly Data'!$B$1:$BG$1,0),TRUE)</f>
        <v>-1760</v>
      </c>
      <c r="R237" s="18">
        <f>VLOOKUP($A237,'Published Hourly Data'!$B:$BG,MATCH(R$1,'Published Hourly Data'!$B$1:$BG$1,0),TRUE)</f>
        <v>317</v>
      </c>
      <c r="S237" s="18">
        <f>VLOOKUP($A237,'Published Hourly Data'!$B:$BG,MATCH(S$1,'Published Hourly Data'!$B$1:$BG$1,0),TRUE)</f>
        <v>-1858</v>
      </c>
      <c r="T237" s="18">
        <f>VLOOKUP($A237,'Published Hourly Data'!$B:$BG,MATCH(T$1,'Published Hourly Data'!$B$1:$BG$1,0),TRUE)</f>
        <v>1790</v>
      </c>
      <c r="U237" s="18">
        <f>VLOOKUP($A237,'Published Hourly Data'!$B:$BG,MATCH(U$1,'Published Hourly Data'!$B$1:$BG$1,0),TRUE)</f>
        <v>2232</v>
      </c>
      <c r="V237" s="18">
        <f>VLOOKUP($A237,'Published Hourly Data'!$B:$BG,MATCH(V$1,'Published Hourly Data'!$B$1:$BG$1,0),TRUE)</f>
        <v>769</v>
      </c>
      <c r="W237" s="18">
        <f>VLOOKUP($A237,'Published Hourly Data'!$B:$BG,MATCH(W$1,'Published Hourly Data'!$B$1:$BG$1,0),TRUE)</f>
        <v>1366</v>
      </c>
      <c r="X237" s="18">
        <f>VLOOKUP($A237,'Published Hourly Data'!$B:$BG,MATCH(X$1,'Published Hourly Data'!$B$1:$BG$1,0),TRUE)</f>
        <v>1353</v>
      </c>
      <c r="Y237" s="18">
        <f>VLOOKUP($A237,'Published Hourly Data'!$B:$BG,MATCH(Y$1,'Published Hourly Data'!$B$1:$BG$1,0),TRUE)</f>
        <v>2814</v>
      </c>
      <c r="Z237" s="18">
        <f>VLOOKUP($A237,'Published Hourly Data'!$B:$BG,MATCH(Z$1,'Published Hourly Data'!$B$1:$BG$1,0),TRUE)</f>
        <v>487</v>
      </c>
      <c r="AA237" s="18">
        <f>VLOOKUP($A237,'Published Hourly Data'!$B:$BG,MATCH(AA$1,'Published Hourly Data'!$B$1:$BG$1,0),TRUE)</f>
        <v>1217</v>
      </c>
      <c r="AB237" s="18">
        <f>VLOOKUP($A237,'Published Hourly Data'!$B:$BG,MATCH(AB$1,'Published Hourly Data'!$B$1:$BG$1,0),TRUE)</f>
        <v>6179</v>
      </c>
      <c r="AC237" s="18">
        <f>VLOOKUP($A237,'Published Hourly Data'!$B:$BG,MATCH(AC$1,'Published Hourly Data'!$B$1:$BG$1,0),TRUE)</f>
        <v>747</v>
      </c>
      <c r="AD237" s="18">
        <f>VLOOKUP($A237,'Published Hourly Data'!$B:$BG,MATCH(AD$1,'Published Hourly Data'!$B$1:$BG$1,0),TRUE)</f>
        <v>1890</v>
      </c>
    </row>
    <row r="238" spans="1:30">
      <c r="A238" s="19">
        <f t="shared" si="4"/>
        <v>44227.04166666697</v>
      </c>
      <c r="B238" s="18">
        <f>VLOOKUP($A238,'Published Hourly Data'!$B:$BG,MATCH(B$1,'Published Hourly Data'!$B$1:$BG$1,0),TRUE)</f>
        <v>44226.833333333336</v>
      </c>
      <c r="C238" s="18">
        <f>VLOOKUP($A238,'Published Hourly Data'!$B:$BG,MATCH(C$1,'Published Hourly Data'!$B$1:$BG$1,0),TRUE)</f>
        <v>20035</v>
      </c>
      <c r="D238" s="18">
        <f>VLOOKUP($A238,'Published Hourly Data'!$B:$BG,MATCH(D$1,'Published Hourly Data'!$B$1:$BG$1,0),TRUE)</f>
        <v>20560</v>
      </c>
      <c r="E238" s="18">
        <f>VLOOKUP($A238,'Published Hourly Data'!$B:$BG,MATCH(E$1,'Published Hourly Data'!$B$1:$BG$1,0),TRUE)</f>
        <v>15822</v>
      </c>
      <c r="F238" s="18">
        <f>VLOOKUP($A238,'Published Hourly Data'!$B:$BG,MATCH(F$1,'Published Hourly Data'!$B$1:$BG$1,0),TRUE)</f>
        <v>-4738</v>
      </c>
      <c r="G238" s="18">
        <f>VLOOKUP($A238,'Published Hourly Data'!$B:$BG,MATCH(G$1,'Published Hourly Data'!$B$1:$BG$1,0),TRUE)</f>
        <v>0</v>
      </c>
      <c r="H238" s="18">
        <f>VLOOKUP($A238,'Published Hourly Data'!$B:$BG,MATCH(H$1,'Published Hourly Data'!$B$1:$BG$1,0),TRUE)</f>
        <v>6508</v>
      </c>
      <c r="I238" s="18">
        <f>VLOOKUP($A238,'Published Hourly Data'!$B:$BG,MATCH(I$1,'Published Hourly Data'!$B$1:$BG$1,0),TRUE)</f>
        <v>4405</v>
      </c>
      <c r="J238" s="18">
        <f>VLOOKUP($A238,'Published Hourly Data'!$B:$BG,MATCH(J$1,'Published Hourly Data'!$B$1:$BG$1,0),TRUE)</f>
        <v>757</v>
      </c>
      <c r="K238" s="18">
        <f>VLOOKUP($A238,'Published Hourly Data'!$B:$BG,MATCH(K$1,'Published Hourly Data'!$B$1:$BG$1,0),TRUE)</f>
        <v>3803</v>
      </c>
      <c r="L238" s="18">
        <f>VLOOKUP($A238,'Published Hourly Data'!$B:$BG,MATCH(L$1,'Published Hourly Data'!$B$1:$BG$1,0),TRUE)</f>
        <v>0</v>
      </c>
      <c r="M238" s="18">
        <f>VLOOKUP($A238,'Published Hourly Data'!$B:$BG,MATCH(M$1,'Published Hourly Data'!$B$1:$BG$1,0),TRUE)</f>
        <v>193</v>
      </c>
      <c r="N238" s="18">
        <f>VLOOKUP($A238,'Published Hourly Data'!$B:$BG,MATCH(N$1,'Published Hourly Data'!$B$1:$BG$1,0),TRUE)</f>
        <v>153</v>
      </c>
      <c r="O238" s="18">
        <f>VLOOKUP($A238,'Published Hourly Data'!$B:$BG,MATCH(O$1,'Published Hourly Data'!$B$1:$BG$1,0),TRUE)</f>
        <v>0</v>
      </c>
      <c r="P238" s="18">
        <f>VLOOKUP($A238,'Published Hourly Data'!$B:$BG,MATCH(P$1,'Published Hourly Data'!$B$1:$BG$1,0),TRUE)</f>
        <v>-1513</v>
      </c>
      <c r="Q238" s="18">
        <f>VLOOKUP($A238,'Published Hourly Data'!$B:$BG,MATCH(Q$1,'Published Hourly Data'!$B$1:$BG$1,0),TRUE)</f>
        <v>-1714</v>
      </c>
      <c r="R238" s="18">
        <f>VLOOKUP($A238,'Published Hourly Data'!$B:$BG,MATCH(R$1,'Published Hourly Data'!$B$1:$BG$1,0),TRUE)</f>
        <v>391</v>
      </c>
      <c r="S238" s="18">
        <f>VLOOKUP($A238,'Published Hourly Data'!$B:$BG,MATCH(S$1,'Published Hourly Data'!$B$1:$BG$1,0),TRUE)</f>
        <v>-1902</v>
      </c>
      <c r="T238" s="18">
        <f>VLOOKUP($A238,'Published Hourly Data'!$B:$BG,MATCH(T$1,'Published Hourly Data'!$B$1:$BG$1,0),TRUE)</f>
        <v>1756</v>
      </c>
      <c r="U238" s="18">
        <f>VLOOKUP($A238,'Published Hourly Data'!$B:$BG,MATCH(U$1,'Published Hourly Data'!$B$1:$BG$1,0),TRUE)</f>
        <v>2192</v>
      </c>
      <c r="V238" s="18">
        <f>VLOOKUP($A238,'Published Hourly Data'!$B:$BG,MATCH(V$1,'Published Hourly Data'!$B$1:$BG$1,0),TRUE)</f>
        <v>757</v>
      </c>
      <c r="W238" s="18">
        <f>VLOOKUP($A238,'Published Hourly Data'!$B:$BG,MATCH(W$1,'Published Hourly Data'!$B$1:$BG$1,0),TRUE)</f>
        <v>1343</v>
      </c>
      <c r="X238" s="18">
        <f>VLOOKUP($A238,'Published Hourly Data'!$B:$BG,MATCH(X$1,'Published Hourly Data'!$B$1:$BG$1,0),TRUE)</f>
        <v>1327</v>
      </c>
      <c r="Y238" s="18">
        <f>VLOOKUP($A238,'Published Hourly Data'!$B:$BG,MATCH(Y$1,'Published Hourly Data'!$B$1:$BG$1,0),TRUE)</f>
        <v>2746</v>
      </c>
      <c r="Z238" s="18">
        <f>VLOOKUP($A238,'Published Hourly Data'!$B:$BG,MATCH(Z$1,'Published Hourly Data'!$B$1:$BG$1,0),TRUE)</f>
        <v>484</v>
      </c>
      <c r="AA238" s="18">
        <f>VLOOKUP($A238,'Published Hourly Data'!$B:$BG,MATCH(AA$1,'Published Hourly Data'!$B$1:$BG$1,0),TRUE)</f>
        <v>1207</v>
      </c>
      <c r="AB238" s="18">
        <f>VLOOKUP($A238,'Published Hourly Data'!$B:$BG,MATCH(AB$1,'Published Hourly Data'!$B$1:$BG$1,0),TRUE)</f>
        <v>6122</v>
      </c>
      <c r="AC238" s="18">
        <f>VLOOKUP($A238,'Published Hourly Data'!$B:$BG,MATCH(AC$1,'Published Hourly Data'!$B$1:$BG$1,0),TRUE)</f>
        <v>744</v>
      </c>
      <c r="AD238" s="18">
        <f>VLOOKUP($A238,'Published Hourly Data'!$B:$BG,MATCH(AD$1,'Published Hourly Data'!$B$1:$BG$1,0),TRUE)</f>
        <v>1877</v>
      </c>
    </row>
    <row r="239" spans="1:30">
      <c r="A239" s="19">
        <f t="shared" si="4"/>
        <v>44227.083333333634</v>
      </c>
      <c r="B239" s="18">
        <f>VLOOKUP($A239,'Published Hourly Data'!$B:$BG,MATCH(B$1,'Published Hourly Data'!$B$1:$BG$1,0),TRUE)</f>
        <v>44226.875</v>
      </c>
      <c r="C239" s="18">
        <f>VLOOKUP($A239,'Published Hourly Data'!$B:$BG,MATCH(C$1,'Published Hourly Data'!$B$1:$BG$1,0),TRUE)</f>
        <v>19620</v>
      </c>
      <c r="D239" s="18">
        <f>VLOOKUP($A239,'Published Hourly Data'!$B:$BG,MATCH(D$1,'Published Hourly Data'!$B$1:$BG$1,0),TRUE)</f>
        <v>20182</v>
      </c>
      <c r="E239" s="18">
        <f>VLOOKUP($A239,'Published Hourly Data'!$B:$BG,MATCH(E$1,'Published Hourly Data'!$B$1:$BG$1,0),TRUE)</f>
        <v>15300</v>
      </c>
      <c r="F239" s="18">
        <f>VLOOKUP($A239,'Published Hourly Data'!$B:$BG,MATCH(F$1,'Published Hourly Data'!$B$1:$BG$1,0),TRUE)</f>
        <v>-4882</v>
      </c>
      <c r="G239" s="18">
        <f>VLOOKUP($A239,'Published Hourly Data'!$B:$BG,MATCH(G$1,'Published Hourly Data'!$B$1:$BG$1,0),TRUE)</f>
        <v>0</v>
      </c>
      <c r="H239" s="18">
        <f>VLOOKUP($A239,'Published Hourly Data'!$B:$BG,MATCH(H$1,'Published Hourly Data'!$B$1:$BG$1,0),TRUE)</f>
        <v>6058</v>
      </c>
      <c r="I239" s="18">
        <f>VLOOKUP($A239,'Published Hourly Data'!$B:$BG,MATCH(I$1,'Published Hourly Data'!$B$1:$BG$1,0),TRUE)</f>
        <v>4412</v>
      </c>
      <c r="J239" s="18">
        <f>VLOOKUP($A239,'Published Hourly Data'!$B:$BG,MATCH(J$1,'Published Hourly Data'!$B$1:$BG$1,0),TRUE)</f>
        <v>755</v>
      </c>
      <c r="K239" s="18">
        <f>VLOOKUP($A239,'Published Hourly Data'!$B:$BG,MATCH(K$1,'Published Hourly Data'!$B$1:$BG$1,0),TRUE)</f>
        <v>3731</v>
      </c>
      <c r="L239" s="18">
        <f>VLOOKUP($A239,'Published Hourly Data'!$B:$BG,MATCH(L$1,'Published Hourly Data'!$B$1:$BG$1,0),TRUE)</f>
        <v>0</v>
      </c>
      <c r="M239" s="18">
        <f>VLOOKUP($A239,'Published Hourly Data'!$B:$BG,MATCH(M$1,'Published Hourly Data'!$B$1:$BG$1,0),TRUE)</f>
        <v>184</v>
      </c>
      <c r="N239" s="18">
        <f>VLOOKUP($A239,'Published Hourly Data'!$B:$BG,MATCH(N$1,'Published Hourly Data'!$B$1:$BG$1,0),TRUE)</f>
        <v>157</v>
      </c>
      <c r="O239" s="18">
        <f>VLOOKUP($A239,'Published Hourly Data'!$B:$BG,MATCH(O$1,'Published Hourly Data'!$B$1:$BG$1,0),TRUE)</f>
        <v>0</v>
      </c>
      <c r="P239" s="18">
        <f>VLOOKUP($A239,'Published Hourly Data'!$B:$BG,MATCH(P$1,'Published Hourly Data'!$B$1:$BG$1,0),TRUE)</f>
        <v>-1517</v>
      </c>
      <c r="Q239" s="18">
        <f>VLOOKUP($A239,'Published Hourly Data'!$B:$BG,MATCH(Q$1,'Published Hourly Data'!$B$1:$BG$1,0),TRUE)</f>
        <v>-1298</v>
      </c>
      <c r="R239" s="18">
        <f>VLOOKUP($A239,'Published Hourly Data'!$B:$BG,MATCH(R$1,'Published Hourly Data'!$B$1:$BG$1,0),TRUE)</f>
        <v>194</v>
      </c>
      <c r="S239" s="18">
        <f>VLOOKUP($A239,'Published Hourly Data'!$B:$BG,MATCH(S$1,'Published Hourly Data'!$B$1:$BG$1,0),TRUE)</f>
        <v>-2260</v>
      </c>
      <c r="T239" s="18">
        <f>VLOOKUP($A239,'Published Hourly Data'!$B:$BG,MATCH(T$1,'Published Hourly Data'!$B$1:$BG$1,0),TRUE)</f>
        <v>1704</v>
      </c>
      <c r="U239" s="18">
        <f>VLOOKUP($A239,'Published Hourly Data'!$B:$BG,MATCH(U$1,'Published Hourly Data'!$B$1:$BG$1,0),TRUE)</f>
        <v>2159</v>
      </c>
      <c r="V239" s="18">
        <f>VLOOKUP($A239,'Published Hourly Data'!$B:$BG,MATCH(V$1,'Published Hourly Data'!$B$1:$BG$1,0),TRUE)</f>
        <v>742</v>
      </c>
      <c r="W239" s="18">
        <f>VLOOKUP($A239,'Published Hourly Data'!$B:$BG,MATCH(W$1,'Published Hourly Data'!$B$1:$BG$1,0),TRUE)</f>
        <v>1320</v>
      </c>
      <c r="X239" s="18">
        <f>VLOOKUP($A239,'Published Hourly Data'!$B:$BG,MATCH(X$1,'Published Hourly Data'!$B$1:$BG$1,0),TRUE)</f>
        <v>1290</v>
      </c>
      <c r="Y239" s="18">
        <f>VLOOKUP($A239,'Published Hourly Data'!$B:$BG,MATCH(Y$1,'Published Hourly Data'!$B$1:$BG$1,0),TRUE)</f>
        <v>2674</v>
      </c>
      <c r="Z239" s="18">
        <f>VLOOKUP($A239,'Published Hourly Data'!$B:$BG,MATCH(Z$1,'Published Hourly Data'!$B$1:$BG$1,0),TRUE)</f>
        <v>476</v>
      </c>
      <c r="AA239" s="18">
        <f>VLOOKUP($A239,'Published Hourly Data'!$B:$BG,MATCH(AA$1,'Published Hourly Data'!$B$1:$BG$1,0),TRUE)</f>
        <v>1176</v>
      </c>
      <c r="AB239" s="18">
        <f>VLOOKUP($A239,'Published Hourly Data'!$B:$BG,MATCH(AB$1,'Published Hourly Data'!$B$1:$BG$1,0),TRUE)</f>
        <v>6018</v>
      </c>
      <c r="AC239" s="18">
        <f>VLOOKUP($A239,'Published Hourly Data'!$B:$BG,MATCH(AC$1,'Published Hourly Data'!$B$1:$BG$1,0),TRUE)</f>
        <v>746</v>
      </c>
      <c r="AD239" s="18">
        <f>VLOOKUP($A239,'Published Hourly Data'!$B:$BG,MATCH(AD$1,'Published Hourly Data'!$B$1:$BG$1,0),TRUE)</f>
        <v>1871</v>
      </c>
    </row>
    <row r="240" spans="1:30">
      <c r="A240" s="19">
        <f t="shared" si="4"/>
        <v>44227.125000000298</v>
      </c>
      <c r="B240" s="18">
        <f>VLOOKUP($A240,'Published Hourly Data'!$B:$BG,MATCH(B$1,'Published Hourly Data'!$B$1:$BG$1,0),TRUE)</f>
        <v>44226.916666666664</v>
      </c>
      <c r="C240" s="18">
        <f>VLOOKUP($A240,'Published Hourly Data'!$B:$BG,MATCH(C$1,'Published Hourly Data'!$B$1:$BG$1,0),TRUE)</f>
        <v>18970</v>
      </c>
      <c r="D240" s="18">
        <f>VLOOKUP($A240,'Published Hourly Data'!$B:$BG,MATCH(D$1,'Published Hourly Data'!$B$1:$BG$1,0),TRUE)</f>
        <v>19622</v>
      </c>
      <c r="E240" s="18">
        <f>VLOOKUP($A240,'Published Hourly Data'!$B:$BG,MATCH(E$1,'Published Hourly Data'!$B$1:$BG$1,0),TRUE)</f>
        <v>14833</v>
      </c>
      <c r="F240" s="18">
        <f>VLOOKUP($A240,'Published Hourly Data'!$B:$BG,MATCH(F$1,'Published Hourly Data'!$B$1:$BG$1,0),TRUE)</f>
        <v>-4789</v>
      </c>
      <c r="G240" s="18">
        <f>VLOOKUP($A240,'Published Hourly Data'!$B:$BG,MATCH(G$1,'Published Hourly Data'!$B$1:$BG$1,0),TRUE)</f>
        <v>0</v>
      </c>
      <c r="H240" s="18">
        <f>VLOOKUP($A240,'Published Hourly Data'!$B:$BG,MATCH(H$1,'Published Hourly Data'!$B$1:$BG$1,0),TRUE)</f>
        <v>5809</v>
      </c>
      <c r="I240" s="18">
        <f>VLOOKUP($A240,'Published Hourly Data'!$B:$BG,MATCH(I$1,'Published Hourly Data'!$B$1:$BG$1,0),TRUE)</f>
        <v>4415</v>
      </c>
      <c r="J240" s="18">
        <f>VLOOKUP($A240,'Published Hourly Data'!$B:$BG,MATCH(J$1,'Published Hourly Data'!$B$1:$BG$1,0),TRUE)</f>
        <v>834</v>
      </c>
      <c r="K240" s="18">
        <f>VLOOKUP($A240,'Published Hourly Data'!$B:$BG,MATCH(K$1,'Published Hourly Data'!$B$1:$BG$1,0),TRUE)</f>
        <v>3481</v>
      </c>
      <c r="L240" s="18">
        <f>VLOOKUP($A240,'Published Hourly Data'!$B:$BG,MATCH(L$1,'Published Hourly Data'!$B$1:$BG$1,0),TRUE)</f>
        <v>0</v>
      </c>
      <c r="M240" s="18">
        <f>VLOOKUP($A240,'Published Hourly Data'!$B:$BG,MATCH(M$1,'Published Hourly Data'!$B$1:$BG$1,0),TRUE)</f>
        <v>138</v>
      </c>
      <c r="N240" s="18">
        <f>VLOOKUP($A240,'Published Hourly Data'!$B:$BG,MATCH(N$1,'Published Hourly Data'!$B$1:$BG$1,0),TRUE)</f>
        <v>153</v>
      </c>
      <c r="O240" s="18">
        <f>VLOOKUP($A240,'Published Hourly Data'!$B:$BG,MATCH(O$1,'Published Hourly Data'!$B$1:$BG$1,0),TRUE)</f>
        <v>0</v>
      </c>
      <c r="P240" s="18">
        <f>VLOOKUP($A240,'Published Hourly Data'!$B:$BG,MATCH(P$1,'Published Hourly Data'!$B$1:$BG$1,0),TRUE)</f>
        <v>-1524</v>
      </c>
      <c r="Q240" s="18">
        <f>VLOOKUP($A240,'Published Hourly Data'!$B:$BG,MATCH(Q$1,'Published Hourly Data'!$B$1:$BG$1,0),TRUE)</f>
        <v>-1431</v>
      </c>
      <c r="R240" s="18">
        <f>VLOOKUP($A240,'Published Hourly Data'!$B:$BG,MATCH(R$1,'Published Hourly Data'!$B$1:$BG$1,0),TRUE)</f>
        <v>167</v>
      </c>
      <c r="S240" s="18">
        <f>VLOOKUP($A240,'Published Hourly Data'!$B:$BG,MATCH(S$1,'Published Hourly Data'!$B$1:$BG$1,0),TRUE)</f>
        <v>-2002</v>
      </c>
      <c r="T240" s="18">
        <f>VLOOKUP($A240,'Published Hourly Data'!$B:$BG,MATCH(T$1,'Published Hourly Data'!$B$1:$BG$1,0),TRUE)</f>
        <v>1643</v>
      </c>
      <c r="U240" s="18">
        <f>VLOOKUP($A240,'Published Hourly Data'!$B:$BG,MATCH(U$1,'Published Hourly Data'!$B$1:$BG$1,0),TRUE)</f>
        <v>2101</v>
      </c>
      <c r="V240" s="18">
        <f>VLOOKUP($A240,'Published Hourly Data'!$B:$BG,MATCH(V$1,'Published Hourly Data'!$B$1:$BG$1,0),TRUE)</f>
        <v>719</v>
      </c>
      <c r="W240" s="18">
        <f>VLOOKUP($A240,'Published Hourly Data'!$B:$BG,MATCH(W$1,'Published Hourly Data'!$B$1:$BG$1,0),TRUE)</f>
        <v>1278</v>
      </c>
      <c r="X240" s="18">
        <f>VLOOKUP($A240,'Published Hourly Data'!$B:$BG,MATCH(X$1,'Published Hourly Data'!$B$1:$BG$1,0),TRUE)</f>
        <v>1247</v>
      </c>
      <c r="Y240" s="18">
        <f>VLOOKUP($A240,'Published Hourly Data'!$B:$BG,MATCH(Y$1,'Published Hourly Data'!$B$1:$BG$1,0),TRUE)</f>
        <v>2571</v>
      </c>
      <c r="Z240" s="18">
        <f>VLOOKUP($A240,'Published Hourly Data'!$B:$BG,MATCH(Z$1,'Published Hourly Data'!$B$1:$BG$1,0),TRUE)</f>
        <v>465</v>
      </c>
      <c r="AA240" s="18">
        <f>VLOOKUP($A240,'Published Hourly Data'!$B:$BG,MATCH(AA$1,'Published Hourly Data'!$B$1:$BG$1,0),TRUE)</f>
        <v>1140</v>
      </c>
      <c r="AB240" s="18">
        <f>VLOOKUP($A240,'Published Hourly Data'!$B:$BG,MATCH(AB$1,'Published Hourly Data'!$B$1:$BG$1,0),TRUE)</f>
        <v>5884</v>
      </c>
      <c r="AC240" s="18">
        <f>VLOOKUP($A240,'Published Hourly Data'!$B:$BG,MATCH(AC$1,'Published Hourly Data'!$B$1:$BG$1,0),TRUE)</f>
        <v>734</v>
      </c>
      <c r="AD240" s="18">
        <f>VLOOKUP($A240,'Published Hourly Data'!$B:$BG,MATCH(AD$1,'Published Hourly Data'!$B$1:$BG$1,0),TRUE)</f>
        <v>1833</v>
      </c>
    </row>
    <row r="241" spans="1:30">
      <c r="A241" s="19">
        <f t="shared" si="4"/>
        <v>44227.166666666963</v>
      </c>
      <c r="B241" s="18">
        <f>VLOOKUP($A241,'Published Hourly Data'!$B:$BG,MATCH(B$1,'Published Hourly Data'!$B$1:$BG$1,0),TRUE)</f>
        <v>44226.958333333336</v>
      </c>
      <c r="C241" s="18">
        <f>VLOOKUP($A241,'Published Hourly Data'!$B:$BG,MATCH(C$1,'Published Hourly Data'!$B$1:$BG$1,0),TRUE)</f>
        <v>18235</v>
      </c>
      <c r="D241" s="18">
        <f>VLOOKUP($A241,'Published Hourly Data'!$B:$BG,MATCH(D$1,'Published Hourly Data'!$B$1:$BG$1,0),TRUE)</f>
        <v>18754</v>
      </c>
      <c r="E241" s="18">
        <f>VLOOKUP($A241,'Published Hourly Data'!$B:$BG,MATCH(E$1,'Published Hourly Data'!$B$1:$BG$1,0),TRUE)</f>
        <v>13878</v>
      </c>
      <c r="F241" s="18">
        <f>VLOOKUP($A241,'Published Hourly Data'!$B:$BG,MATCH(F$1,'Published Hourly Data'!$B$1:$BG$1,0),TRUE)</f>
        <v>-4876</v>
      </c>
      <c r="G241" s="18">
        <f>VLOOKUP($A241,'Published Hourly Data'!$B:$BG,MATCH(G$1,'Published Hourly Data'!$B$1:$BG$1,0),TRUE)</f>
        <v>0</v>
      </c>
      <c r="H241" s="18">
        <f>VLOOKUP($A241,'Published Hourly Data'!$B:$BG,MATCH(H$1,'Published Hourly Data'!$B$1:$BG$1,0),TRUE)</f>
        <v>5285</v>
      </c>
      <c r="I241" s="18">
        <f>VLOOKUP($A241,'Published Hourly Data'!$B:$BG,MATCH(I$1,'Published Hourly Data'!$B$1:$BG$1,0),TRUE)</f>
        <v>4420</v>
      </c>
      <c r="J241" s="18">
        <f>VLOOKUP($A241,'Published Hourly Data'!$B:$BG,MATCH(J$1,'Published Hourly Data'!$B$1:$BG$1,0),TRUE)</f>
        <v>953</v>
      </c>
      <c r="K241" s="18">
        <f>VLOOKUP($A241,'Published Hourly Data'!$B:$BG,MATCH(K$1,'Published Hourly Data'!$B$1:$BG$1,0),TRUE)</f>
        <v>2946</v>
      </c>
      <c r="L241" s="18">
        <f>VLOOKUP($A241,'Published Hourly Data'!$B:$BG,MATCH(L$1,'Published Hourly Data'!$B$1:$BG$1,0),TRUE)</f>
        <v>0</v>
      </c>
      <c r="M241" s="18">
        <f>VLOOKUP($A241,'Published Hourly Data'!$B:$BG,MATCH(M$1,'Published Hourly Data'!$B$1:$BG$1,0),TRUE)</f>
        <v>119</v>
      </c>
      <c r="N241" s="18">
        <f>VLOOKUP($A241,'Published Hourly Data'!$B:$BG,MATCH(N$1,'Published Hourly Data'!$B$1:$BG$1,0),TRUE)</f>
        <v>152</v>
      </c>
      <c r="O241" s="18">
        <f>VLOOKUP($A241,'Published Hourly Data'!$B:$BG,MATCH(O$1,'Published Hourly Data'!$B$1:$BG$1,0),TRUE)</f>
        <v>0</v>
      </c>
      <c r="P241" s="18">
        <f>VLOOKUP($A241,'Published Hourly Data'!$B:$BG,MATCH(P$1,'Published Hourly Data'!$B$1:$BG$1,0),TRUE)</f>
        <v>-1585</v>
      </c>
      <c r="Q241" s="18">
        <f>VLOOKUP($A241,'Published Hourly Data'!$B:$BG,MATCH(Q$1,'Published Hourly Data'!$B$1:$BG$1,0),TRUE)</f>
        <v>-1374</v>
      </c>
      <c r="R241" s="18">
        <f>VLOOKUP($A241,'Published Hourly Data'!$B:$BG,MATCH(R$1,'Published Hourly Data'!$B$1:$BG$1,0),TRUE)</f>
        <v>-144</v>
      </c>
      <c r="S241" s="18">
        <f>VLOOKUP($A241,'Published Hourly Data'!$B:$BG,MATCH(S$1,'Published Hourly Data'!$B$1:$BG$1,0),TRUE)</f>
        <v>-1773</v>
      </c>
      <c r="T241" s="18">
        <f>VLOOKUP($A241,'Published Hourly Data'!$B:$BG,MATCH(T$1,'Published Hourly Data'!$B$1:$BG$1,0),TRUE)</f>
        <v>1575</v>
      </c>
      <c r="U241" s="18">
        <f>VLOOKUP($A241,'Published Hourly Data'!$B:$BG,MATCH(U$1,'Published Hourly Data'!$B$1:$BG$1,0),TRUE)</f>
        <v>2004</v>
      </c>
      <c r="V241" s="18">
        <f>VLOOKUP($A241,'Published Hourly Data'!$B:$BG,MATCH(V$1,'Published Hourly Data'!$B$1:$BG$1,0),TRUE)</f>
        <v>680</v>
      </c>
      <c r="W241" s="18">
        <f>VLOOKUP($A241,'Published Hourly Data'!$B:$BG,MATCH(W$1,'Published Hourly Data'!$B$1:$BG$1,0),TRUE)</f>
        <v>1189</v>
      </c>
      <c r="X241" s="18">
        <f>VLOOKUP($A241,'Published Hourly Data'!$B:$BG,MATCH(X$1,'Published Hourly Data'!$B$1:$BG$1,0),TRUE)</f>
        <v>1196</v>
      </c>
      <c r="Y241" s="18">
        <f>VLOOKUP($A241,'Published Hourly Data'!$B:$BG,MATCH(Y$1,'Published Hourly Data'!$B$1:$BG$1,0),TRUE)</f>
        <v>2436</v>
      </c>
      <c r="Z241" s="18">
        <f>VLOOKUP($A241,'Published Hourly Data'!$B:$BG,MATCH(Z$1,'Published Hourly Data'!$B$1:$BG$1,0),TRUE)</f>
        <v>436</v>
      </c>
      <c r="AA241" s="18">
        <f>VLOOKUP($A241,'Published Hourly Data'!$B:$BG,MATCH(AA$1,'Published Hourly Data'!$B$1:$BG$1,0),TRUE)</f>
        <v>1078</v>
      </c>
      <c r="AB241" s="18">
        <f>VLOOKUP($A241,'Published Hourly Data'!$B:$BG,MATCH(AB$1,'Published Hourly Data'!$B$1:$BG$1,0),TRUE)</f>
        <v>5668</v>
      </c>
      <c r="AC241" s="18">
        <f>VLOOKUP($A241,'Published Hourly Data'!$B:$BG,MATCH(AC$1,'Published Hourly Data'!$B$1:$BG$1,0),TRUE)</f>
        <v>727</v>
      </c>
      <c r="AD241" s="18">
        <f>VLOOKUP($A241,'Published Hourly Data'!$B:$BG,MATCH(AD$1,'Published Hourly Data'!$B$1:$BG$1,0),TRUE)</f>
        <v>1760</v>
      </c>
    </row>
    <row r="242" spans="1:30">
      <c r="A242" s="19">
        <f t="shared" si="4"/>
        <v>44227.208333333627</v>
      </c>
      <c r="B242" s="18">
        <f>VLOOKUP($A242,'Published Hourly Data'!$B:$BG,MATCH(B$1,'Published Hourly Data'!$B$1:$BG$1,0),TRUE)</f>
        <v>44227</v>
      </c>
      <c r="C242" s="18">
        <f>VLOOKUP($A242,'Published Hourly Data'!$B:$BG,MATCH(C$1,'Published Hourly Data'!$B$1:$BG$1,0),TRUE)</f>
        <v>17508</v>
      </c>
      <c r="D242" s="18">
        <f>VLOOKUP($A242,'Published Hourly Data'!$B:$BG,MATCH(D$1,'Published Hourly Data'!$B$1:$BG$1,0),TRUE)</f>
        <v>18008</v>
      </c>
      <c r="E242" s="18">
        <f>VLOOKUP($A242,'Published Hourly Data'!$B:$BG,MATCH(E$1,'Published Hourly Data'!$B$1:$BG$1,0),TRUE)</f>
        <v>13021</v>
      </c>
      <c r="F242" s="18">
        <f>VLOOKUP($A242,'Published Hourly Data'!$B:$BG,MATCH(F$1,'Published Hourly Data'!$B$1:$BG$1,0),TRUE)</f>
        <v>-4987</v>
      </c>
      <c r="G242" s="18">
        <f>VLOOKUP($A242,'Published Hourly Data'!$B:$BG,MATCH(G$1,'Published Hourly Data'!$B$1:$BG$1,0),TRUE)</f>
        <v>0</v>
      </c>
      <c r="H242" s="18">
        <f>VLOOKUP($A242,'Published Hourly Data'!$B:$BG,MATCH(H$1,'Published Hourly Data'!$B$1:$BG$1,0),TRUE)</f>
        <v>4828</v>
      </c>
      <c r="I242" s="18">
        <f>VLOOKUP($A242,'Published Hourly Data'!$B:$BG,MATCH(I$1,'Published Hourly Data'!$B$1:$BG$1,0),TRUE)</f>
        <v>4407</v>
      </c>
      <c r="J242" s="18">
        <f>VLOOKUP($A242,'Published Hourly Data'!$B:$BG,MATCH(J$1,'Published Hourly Data'!$B$1:$BG$1,0),TRUE)</f>
        <v>716</v>
      </c>
      <c r="K242" s="18">
        <f>VLOOKUP($A242,'Published Hourly Data'!$B:$BG,MATCH(K$1,'Published Hourly Data'!$B$1:$BG$1,0),TRUE)</f>
        <v>2815</v>
      </c>
      <c r="L242" s="18">
        <f>VLOOKUP($A242,'Published Hourly Data'!$B:$BG,MATCH(L$1,'Published Hourly Data'!$B$1:$BG$1,0),TRUE)</f>
        <v>0</v>
      </c>
      <c r="M242" s="18">
        <f>VLOOKUP($A242,'Published Hourly Data'!$B:$BG,MATCH(M$1,'Published Hourly Data'!$B$1:$BG$1,0),TRUE)</f>
        <v>101</v>
      </c>
      <c r="N242" s="18">
        <f>VLOOKUP($A242,'Published Hourly Data'!$B:$BG,MATCH(N$1,'Published Hourly Data'!$B$1:$BG$1,0),TRUE)</f>
        <v>152</v>
      </c>
      <c r="O242" s="18">
        <f>VLOOKUP($A242,'Published Hourly Data'!$B:$BG,MATCH(O$1,'Published Hourly Data'!$B$1:$BG$1,0),TRUE)</f>
        <v>0</v>
      </c>
      <c r="P242" s="18">
        <f>VLOOKUP($A242,'Published Hourly Data'!$B:$BG,MATCH(P$1,'Published Hourly Data'!$B$1:$BG$1,0),TRUE)</f>
        <v>-1539</v>
      </c>
      <c r="Q242" s="18">
        <f>VLOOKUP($A242,'Published Hourly Data'!$B:$BG,MATCH(Q$1,'Published Hourly Data'!$B$1:$BG$1,0),TRUE)</f>
        <v>-1739</v>
      </c>
      <c r="R242" s="18">
        <f>VLOOKUP($A242,'Published Hourly Data'!$B:$BG,MATCH(R$1,'Published Hourly Data'!$B$1:$BG$1,0),TRUE)</f>
        <v>-79</v>
      </c>
      <c r="S242" s="18">
        <f>VLOOKUP($A242,'Published Hourly Data'!$B:$BG,MATCH(S$1,'Published Hourly Data'!$B$1:$BG$1,0),TRUE)</f>
        <v>-1630</v>
      </c>
      <c r="T242" s="18">
        <f>VLOOKUP($A242,'Published Hourly Data'!$B:$BG,MATCH(T$1,'Published Hourly Data'!$B$1:$BG$1,0),TRUE)</f>
        <v>1525</v>
      </c>
      <c r="U242" s="18">
        <f>VLOOKUP($A242,'Published Hourly Data'!$B:$BG,MATCH(U$1,'Published Hourly Data'!$B$1:$BG$1,0),TRUE)</f>
        <v>1935</v>
      </c>
      <c r="V242" s="18">
        <f>VLOOKUP($A242,'Published Hourly Data'!$B:$BG,MATCH(V$1,'Published Hourly Data'!$B$1:$BG$1,0),TRUE)</f>
        <v>645</v>
      </c>
      <c r="W242" s="18">
        <f>VLOOKUP($A242,'Published Hourly Data'!$B:$BG,MATCH(W$1,'Published Hourly Data'!$B$1:$BG$1,0),TRUE)</f>
        <v>1149</v>
      </c>
      <c r="X242" s="18">
        <f>VLOOKUP($A242,'Published Hourly Data'!$B:$BG,MATCH(X$1,'Published Hourly Data'!$B$1:$BG$1,0),TRUE)</f>
        <v>1141</v>
      </c>
      <c r="Y242" s="18">
        <f>VLOOKUP($A242,'Published Hourly Data'!$B:$BG,MATCH(Y$1,'Published Hourly Data'!$B$1:$BG$1,0),TRUE)</f>
        <v>2290</v>
      </c>
      <c r="Z242" s="18">
        <f>VLOOKUP($A242,'Published Hourly Data'!$B:$BG,MATCH(Z$1,'Published Hourly Data'!$B$1:$BG$1,0),TRUE)</f>
        <v>412</v>
      </c>
      <c r="AA242" s="18">
        <f>VLOOKUP($A242,'Published Hourly Data'!$B:$BG,MATCH(AA$1,'Published Hourly Data'!$B$1:$BG$1,0),TRUE)</f>
        <v>1050</v>
      </c>
      <c r="AB242" s="18">
        <f>VLOOKUP($A242,'Published Hourly Data'!$B:$BG,MATCH(AB$1,'Published Hourly Data'!$B$1:$BG$1,0),TRUE)</f>
        <v>5445</v>
      </c>
      <c r="AC242" s="18">
        <f>VLOOKUP($A242,'Published Hourly Data'!$B:$BG,MATCH(AC$1,'Published Hourly Data'!$B$1:$BG$1,0),TRUE)</f>
        <v>714</v>
      </c>
      <c r="AD242" s="18">
        <f>VLOOKUP($A242,'Published Hourly Data'!$B:$BG,MATCH(AD$1,'Published Hourly Data'!$B$1:$BG$1,0),TRUE)</f>
        <v>1698</v>
      </c>
    </row>
    <row r="243" spans="1:30">
      <c r="A243" s="19">
        <f t="shared" si="4"/>
        <v>44227.250000000291</v>
      </c>
      <c r="B243" s="18">
        <f>VLOOKUP($A243,'Published Hourly Data'!$B:$BG,MATCH(B$1,'Published Hourly Data'!$B$1:$BG$1,0),TRUE)</f>
        <v>44227.041666666664</v>
      </c>
      <c r="C243" s="18">
        <f>VLOOKUP($A243,'Published Hourly Data'!$B:$BG,MATCH(C$1,'Published Hourly Data'!$B$1:$BG$1,0),TRUE)</f>
        <v>17030</v>
      </c>
      <c r="D243" s="18">
        <f>VLOOKUP($A243,'Published Hourly Data'!$B:$BG,MATCH(D$1,'Published Hourly Data'!$B$1:$BG$1,0),TRUE)</f>
        <v>17385</v>
      </c>
      <c r="E243" s="18">
        <f>VLOOKUP($A243,'Published Hourly Data'!$B:$BG,MATCH(E$1,'Published Hourly Data'!$B$1:$BG$1,0),TRUE)</f>
        <v>12767</v>
      </c>
      <c r="F243" s="18">
        <f>VLOOKUP($A243,'Published Hourly Data'!$B:$BG,MATCH(F$1,'Published Hourly Data'!$B$1:$BG$1,0),TRUE)</f>
        <v>-4618</v>
      </c>
      <c r="G243" s="18">
        <f>VLOOKUP($A243,'Published Hourly Data'!$B:$BG,MATCH(G$1,'Published Hourly Data'!$B$1:$BG$1,0),TRUE)</f>
        <v>0</v>
      </c>
      <c r="H243" s="18">
        <f>VLOOKUP($A243,'Published Hourly Data'!$B:$BG,MATCH(H$1,'Published Hourly Data'!$B$1:$BG$1,0),TRUE)</f>
        <v>4565</v>
      </c>
      <c r="I243" s="18">
        <f>VLOOKUP($A243,'Published Hourly Data'!$B:$BG,MATCH(I$1,'Published Hourly Data'!$B$1:$BG$1,0),TRUE)</f>
        <v>4297</v>
      </c>
      <c r="J243" s="18">
        <f>VLOOKUP($A243,'Published Hourly Data'!$B:$BG,MATCH(J$1,'Published Hourly Data'!$B$1:$BG$1,0),TRUE)</f>
        <v>686</v>
      </c>
      <c r="K243" s="18">
        <f>VLOOKUP($A243,'Published Hourly Data'!$B:$BG,MATCH(K$1,'Published Hourly Data'!$B$1:$BG$1,0),TRUE)</f>
        <v>2941</v>
      </c>
      <c r="L243" s="18">
        <f>VLOOKUP($A243,'Published Hourly Data'!$B:$BG,MATCH(L$1,'Published Hourly Data'!$B$1:$BG$1,0),TRUE)</f>
        <v>0</v>
      </c>
      <c r="M243" s="18">
        <f>VLOOKUP($A243,'Published Hourly Data'!$B:$BG,MATCH(M$1,'Published Hourly Data'!$B$1:$BG$1,0),TRUE)</f>
        <v>128</v>
      </c>
      <c r="N243" s="18">
        <f>VLOOKUP($A243,'Published Hourly Data'!$B:$BG,MATCH(N$1,'Published Hourly Data'!$B$1:$BG$1,0),TRUE)</f>
        <v>147</v>
      </c>
      <c r="O243" s="18">
        <f>VLOOKUP($A243,'Published Hourly Data'!$B:$BG,MATCH(O$1,'Published Hourly Data'!$B$1:$BG$1,0),TRUE)</f>
        <v>0</v>
      </c>
      <c r="P243" s="18">
        <f>VLOOKUP($A243,'Published Hourly Data'!$B:$BG,MATCH(P$1,'Published Hourly Data'!$B$1:$BG$1,0),TRUE)</f>
        <v>-1580</v>
      </c>
      <c r="Q243" s="18">
        <f>VLOOKUP($A243,'Published Hourly Data'!$B:$BG,MATCH(Q$1,'Published Hourly Data'!$B$1:$BG$1,0),TRUE)</f>
        <v>-1219</v>
      </c>
      <c r="R243" s="18">
        <f>VLOOKUP($A243,'Published Hourly Data'!$B:$BG,MATCH(R$1,'Published Hourly Data'!$B$1:$BG$1,0),TRUE)</f>
        <v>-138</v>
      </c>
      <c r="S243" s="18">
        <f>VLOOKUP($A243,'Published Hourly Data'!$B:$BG,MATCH(S$1,'Published Hourly Data'!$B$1:$BG$1,0),TRUE)</f>
        <v>-1681</v>
      </c>
      <c r="T243" s="18">
        <f>VLOOKUP($A243,'Published Hourly Data'!$B:$BG,MATCH(T$1,'Published Hourly Data'!$B$1:$BG$1,0),TRUE)</f>
        <v>1485</v>
      </c>
      <c r="U243" s="18">
        <f>VLOOKUP($A243,'Published Hourly Data'!$B:$BG,MATCH(U$1,'Published Hourly Data'!$B$1:$BG$1,0),TRUE)</f>
        <v>1903</v>
      </c>
      <c r="V243" s="18">
        <f>VLOOKUP($A243,'Published Hourly Data'!$B:$BG,MATCH(V$1,'Published Hourly Data'!$B$1:$BG$1,0),TRUE)</f>
        <v>615</v>
      </c>
      <c r="W243" s="18">
        <f>VLOOKUP($A243,'Published Hourly Data'!$B:$BG,MATCH(W$1,'Published Hourly Data'!$B$1:$BG$1,0),TRUE)</f>
        <v>1109</v>
      </c>
      <c r="X243" s="18">
        <f>VLOOKUP($A243,'Published Hourly Data'!$B:$BG,MATCH(X$1,'Published Hourly Data'!$B$1:$BG$1,0),TRUE)</f>
        <v>1093</v>
      </c>
      <c r="Y243" s="18">
        <f>VLOOKUP($A243,'Published Hourly Data'!$B:$BG,MATCH(Y$1,'Published Hourly Data'!$B$1:$BG$1,0),TRUE)</f>
        <v>2170</v>
      </c>
      <c r="Z243" s="18">
        <f>VLOOKUP($A243,'Published Hourly Data'!$B:$BG,MATCH(Z$1,'Published Hourly Data'!$B$1:$BG$1,0),TRUE)</f>
        <v>396</v>
      </c>
      <c r="AA243" s="18">
        <f>VLOOKUP($A243,'Published Hourly Data'!$B:$BG,MATCH(AA$1,'Published Hourly Data'!$B$1:$BG$1,0),TRUE)</f>
        <v>1020</v>
      </c>
      <c r="AB243" s="18">
        <f>VLOOKUP($A243,'Published Hourly Data'!$B:$BG,MATCH(AB$1,'Published Hourly Data'!$B$1:$BG$1,0),TRUE)</f>
        <v>5227</v>
      </c>
      <c r="AC243" s="18">
        <f>VLOOKUP($A243,'Published Hourly Data'!$B:$BG,MATCH(AC$1,'Published Hourly Data'!$B$1:$BG$1,0),TRUE)</f>
        <v>720</v>
      </c>
      <c r="AD243" s="18">
        <f>VLOOKUP($A243,'Published Hourly Data'!$B:$BG,MATCH(AD$1,'Published Hourly Data'!$B$1:$BG$1,0),TRUE)</f>
        <v>1642</v>
      </c>
    </row>
    <row r="244" spans="1:30">
      <c r="A244" s="19">
        <f t="shared" si="4"/>
        <v>44227.291666666955</v>
      </c>
      <c r="B244" s="18">
        <f>VLOOKUP($A244,'Published Hourly Data'!$B:$BG,MATCH(B$1,'Published Hourly Data'!$B$1:$BG$1,0),TRUE)</f>
        <v>44227.083333333336</v>
      </c>
      <c r="C244" s="18">
        <f>VLOOKUP($A244,'Published Hourly Data'!$B:$BG,MATCH(C$1,'Published Hourly Data'!$B$1:$BG$1,0),TRUE)</f>
        <v>16610</v>
      </c>
      <c r="D244" s="18">
        <f>VLOOKUP($A244,'Published Hourly Data'!$B:$BG,MATCH(D$1,'Published Hourly Data'!$B$1:$BG$1,0),TRUE)</f>
        <v>16958</v>
      </c>
      <c r="E244" s="18">
        <f>VLOOKUP($A244,'Published Hourly Data'!$B:$BG,MATCH(E$1,'Published Hourly Data'!$B$1:$BG$1,0),TRUE)</f>
        <v>12320</v>
      </c>
      <c r="F244" s="18">
        <f>VLOOKUP($A244,'Published Hourly Data'!$B:$BG,MATCH(F$1,'Published Hourly Data'!$B$1:$BG$1,0),TRUE)</f>
        <v>-4638</v>
      </c>
      <c r="G244" s="18">
        <f>VLOOKUP($A244,'Published Hourly Data'!$B:$BG,MATCH(G$1,'Published Hourly Data'!$B$1:$BG$1,0),TRUE)</f>
        <v>0</v>
      </c>
      <c r="H244" s="18">
        <f>VLOOKUP($A244,'Published Hourly Data'!$B:$BG,MATCH(H$1,'Published Hourly Data'!$B$1:$BG$1,0),TRUE)</f>
        <v>4212</v>
      </c>
      <c r="I244" s="18">
        <f>VLOOKUP($A244,'Published Hourly Data'!$B:$BG,MATCH(I$1,'Published Hourly Data'!$B$1:$BG$1,0),TRUE)</f>
        <v>4211</v>
      </c>
      <c r="J244" s="18">
        <f>VLOOKUP($A244,'Published Hourly Data'!$B:$BG,MATCH(J$1,'Published Hourly Data'!$B$1:$BG$1,0),TRUE)</f>
        <v>668</v>
      </c>
      <c r="K244" s="18">
        <f>VLOOKUP($A244,'Published Hourly Data'!$B:$BG,MATCH(K$1,'Published Hourly Data'!$B$1:$BG$1,0),TRUE)</f>
        <v>2920</v>
      </c>
      <c r="L244" s="18">
        <f>VLOOKUP($A244,'Published Hourly Data'!$B:$BG,MATCH(L$1,'Published Hourly Data'!$B$1:$BG$1,0),TRUE)</f>
        <v>0</v>
      </c>
      <c r="M244" s="18">
        <f>VLOOKUP($A244,'Published Hourly Data'!$B:$BG,MATCH(M$1,'Published Hourly Data'!$B$1:$BG$1,0),TRUE)</f>
        <v>160</v>
      </c>
      <c r="N244" s="18">
        <f>VLOOKUP($A244,'Published Hourly Data'!$B:$BG,MATCH(N$1,'Published Hourly Data'!$B$1:$BG$1,0),TRUE)</f>
        <v>147</v>
      </c>
      <c r="O244" s="18">
        <f>VLOOKUP($A244,'Published Hourly Data'!$B:$BG,MATCH(O$1,'Published Hourly Data'!$B$1:$BG$1,0),TRUE)</f>
        <v>0</v>
      </c>
      <c r="P244" s="18">
        <f>VLOOKUP($A244,'Published Hourly Data'!$B:$BG,MATCH(P$1,'Published Hourly Data'!$B$1:$BG$1,0),TRUE)</f>
        <v>-1506</v>
      </c>
      <c r="Q244" s="18">
        <f>VLOOKUP($A244,'Published Hourly Data'!$B:$BG,MATCH(Q$1,'Published Hourly Data'!$B$1:$BG$1,0),TRUE)</f>
        <v>-1110</v>
      </c>
      <c r="R244" s="18">
        <f>VLOOKUP($A244,'Published Hourly Data'!$B:$BG,MATCH(R$1,'Published Hourly Data'!$B$1:$BG$1,0),TRUE)</f>
        <v>-56</v>
      </c>
      <c r="S244" s="18">
        <f>VLOOKUP($A244,'Published Hourly Data'!$B:$BG,MATCH(S$1,'Published Hourly Data'!$B$1:$BG$1,0),TRUE)</f>
        <v>-1966</v>
      </c>
      <c r="T244" s="18">
        <f>VLOOKUP($A244,'Published Hourly Data'!$B:$BG,MATCH(T$1,'Published Hourly Data'!$B$1:$BG$1,0),TRUE)</f>
        <v>1465</v>
      </c>
      <c r="U244" s="18">
        <f>VLOOKUP($A244,'Published Hourly Data'!$B:$BG,MATCH(U$1,'Published Hourly Data'!$B$1:$BG$1,0),TRUE)</f>
        <v>1884</v>
      </c>
      <c r="V244" s="18">
        <f>VLOOKUP($A244,'Published Hourly Data'!$B:$BG,MATCH(V$1,'Published Hourly Data'!$B$1:$BG$1,0),TRUE)</f>
        <v>600</v>
      </c>
      <c r="W244" s="18">
        <f>VLOOKUP($A244,'Published Hourly Data'!$B:$BG,MATCH(W$1,'Published Hourly Data'!$B$1:$BG$1,0),TRUE)</f>
        <v>1082</v>
      </c>
      <c r="X244" s="18">
        <f>VLOOKUP($A244,'Published Hourly Data'!$B:$BG,MATCH(X$1,'Published Hourly Data'!$B$1:$BG$1,0),TRUE)</f>
        <v>1067</v>
      </c>
      <c r="Y244" s="18">
        <f>VLOOKUP($A244,'Published Hourly Data'!$B:$BG,MATCH(Y$1,'Published Hourly Data'!$B$1:$BG$1,0),TRUE)</f>
        <v>2093</v>
      </c>
      <c r="Z244" s="18">
        <f>VLOOKUP($A244,'Published Hourly Data'!$B:$BG,MATCH(Z$1,'Published Hourly Data'!$B$1:$BG$1,0),TRUE)</f>
        <v>385</v>
      </c>
      <c r="AA244" s="18">
        <f>VLOOKUP($A244,'Published Hourly Data'!$B:$BG,MATCH(AA$1,'Published Hourly Data'!$B$1:$BG$1,0),TRUE)</f>
        <v>999</v>
      </c>
      <c r="AB244" s="18">
        <f>VLOOKUP($A244,'Published Hourly Data'!$B:$BG,MATCH(AB$1,'Published Hourly Data'!$B$1:$BG$1,0),TRUE)</f>
        <v>5056</v>
      </c>
      <c r="AC244" s="18">
        <f>VLOOKUP($A244,'Published Hourly Data'!$B:$BG,MATCH(AC$1,'Published Hourly Data'!$B$1:$BG$1,0),TRUE)</f>
        <v>715</v>
      </c>
      <c r="AD244" s="18">
        <f>VLOOKUP($A244,'Published Hourly Data'!$B:$BG,MATCH(AD$1,'Published Hourly Data'!$B$1:$BG$1,0),TRUE)</f>
        <v>1607</v>
      </c>
    </row>
    <row r="245" spans="1:30">
      <c r="A245" s="19">
        <f t="shared" si="4"/>
        <v>44227.33333333362</v>
      </c>
      <c r="B245" s="18">
        <f>VLOOKUP($A245,'Published Hourly Data'!$B:$BG,MATCH(B$1,'Published Hourly Data'!$B$1:$BG$1,0),TRUE)</f>
        <v>44227.125</v>
      </c>
      <c r="C245" s="18">
        <f>VLOOKUP($A245,'Published Hourly Data'!$B:$BG,MATCH(C$1,'Published Hourly Data'!$B$1:$BG$1,0),TRUE)</f>
        <v>16337</v>
      </c>
      <c r="D245" s="18">
        <f>VLOOKUP($A245,'Published Hourly Data'!$B:$BG,MATCH(D$1,'Published Hourly Data'!$B$1:$BG$1,0),TRUE)</f>
        <v>16686</v>
      </c>
      <c r="E245" s="18">
        <f>VLOOKUP($A245,'Published Hourly Data'!$B:$BG,MATCH(E$1,'Published Hourly Data'!$B$1:$BG$1,0),TRUE)</f>
        <v>12081</v>
      </c>
      <c r="F245" s="18">
        <f>VLOOKUP($A245,'Published Hourly Data'!$B:$BG,MATCH(F$1,'Published Hourly Data'!$B$1:$BG$1,0),TRUE)</f>
        <v>-4605</v>
      </c>
      <c r="G245" s="18">
        <f>VLOOKUP($A245,'Published Hourly Data'!$B:$BG,MATCH(G$1,'Published Hourly Data'!$B$1:$BG$1,0),TRUE)</f>
        <v>0</v>
      </c>
      <c r="H245" s="18">
        <f>VLOOKUP($A245,'Published Hourly Data'!$B:$BG,MATCH(H$1,'Published Hourly Data'!$B$1:$BG$1,0),TRUE)</f>
        <v>4070</v>
      </c>
      <c r="I245" s="18">
        <f>VLOOKUP($A245,'Published Hourly Data'!$B:$BG,MATCH(I$1,'Published Hourly Data'!$B$1:$BG$1,0),TRUE)</f>
        <v>4187</v>
      </c>
      <c r="J245" s="18">
        <f>VLOOKUP($A245,'Published Hourly Data'!$B:$BG,MATCH(J$1,'Published Hourly Data'!$B$1:$BG$1,0),TRUE)</f>
        <v>660</v>
      </c>
      <c r="K245" s="18">
        <f>VLOOKUP($A245,'Published Hourly Data'!$B:$BG,MATCH(K$1,'Published Hourly Data'!$B$1:$BG$1,0),TRUE)</f>
        <v>2804</v>
      </c>
      <c r="L245" s="18">
        <f>VLOOKUP($A245,'Published Hourly Data'!$B:$BG,MATCH(L$1,'Published Hourly Data'!$B$1:$BG$1,0),TRUE)</f>
        <v>0</v>
      </c>
      <c r="M245" s="18">
        <f>VLOOKUP($A245,'Published Hourly Data'!$B:$BG,MATCH(M$1,'Published Hourly Data'!$B$1:$BG$1,0),TRUE)</f>
        <v>211</v>
      </c>
      <c r="N245" s="18">
        <f>VLOOKUP($A245,'Published Hourly Data'!$B:$BG,MATCH(N$1,'Published Hourly Data'!$B$1:$BG$1,0),TRUE)</f>
        <v>147</v>
      </c>
      <c r="O245" s="18">
        <f>VLOOKUP($A245,'Published Hourly Data'!$B:$BG,MATCH(O$1,'Published Hourly Data'!$B$1:$BG$1,0),TRUE)</f>
        <v>0</v>
      </c>
      <c r="P245" s="18">
        <f>VLOOKUP($A245,'Published Hourly Data'!$B:$BG,MATCH(P$1,'Published Hourly Data'!$B$1:$BG$1,0),TRUE)</f>
        <v>-1583</v>
      </c>
      <c r="Q245" s="18">
        <f>VLOOKUP($A245,'Published Hourly Data'!$B:$BG,MATCH(Q$1,'Published Hourly Data'!$B$1:$BG$1,0),TRUE)</f>
        <v>-1106</v>
      </c>
      <c r="R245" s="18">
        <f>VLOOKUP($A245,'Published Hourly Data'!$B:$BG,MATCH(R$1,'Published Hourly Data'!$B$1:$BG$1,0),TRUE)</f>
        <v>123</v>
      </c>
      <c r="S245" s="18">
        <f>VLOOKUP($A245,'Published Hourly Data'!$B:$BG,MATCH(S$1,'Published Hourly Data'!$B$1:$BG$1,0),TRUE)</f>
        <v>-2038</v>
      </c>
      <c r="T245" s="18">
        <f>VLOOKUP($A245,'Published Hourly Data'!$B:$BG,MATCH(T$1,'Published Hourly Data'!$B$1:$BG$1,0),TRUE)</f>
        <v>1455</v>
      </c>
      <c r="U245" s="18">
        <f>VLOOKUP($A245,'Published Hourly Data'!$B:$BG,MATCH(U$1,'Published Hourly Data'!$B$1:$BG$1,0),TRUE)</f>
        <v>1870</v>
      </c>
      <c r="V245" s="18">
        <f>VLOOKUP($A245,'Published Hourly Data'!$B:$BG,MATCH(V$1,'Published Hourly Data'!$B$1:$BG$1,0),TRUE)</f>
        <v>582</v>
      </c>
      <c r="W245" s="18">
        <f>VLOOKUP($A245,'Published Hourly Data'!$B:$BG,MATCH(W$1,'Published Hourly Data'!$B$1:$BG$1,0),TRUE)</f>
        <v>1066</v>
      </c>
      <c r="X245" s="18">
        <f>VLOOKUP($A245,'Published Hourly Data'!$B:$BG,MATCH(X$1,'Published Hourly Data'!$B$1:$BG$1,0),TRUE)</f>
        <v>1057</v>
      </c>
      <c r="Y245" s="18">
        <f>VLOOKUP($A245,'Published Hourly Data'!$B:$BG,MATCH(Y$1,'Published Hourly Data'!$B$1:$BG$1,0),TRUE)</f>
        <v>2049</v>
      </c>
      <c r="Z245" s="18">
        <f>VLOOKUP($A245,'Published Hourly Data'!$B:$BG,MATCH(Z$1,'Published Hourly Data'!$B$1:$BG$1,0),TRUE)</f>
        <v>374</v>
      </c>
      <c r="AA245" s="18">
        <f>VLOOKUP($A245,'Published Hourly Data'!$B:$BG,MATCH(AA$1,'Published Hourly Data'!$B$1:$BG$1,0),TRUE)</f>
        <v>995</v>
      </c>
      <c r="AB245" s="18">
        <f>VLOOKUP($A245,'Published Hourly Data'!$B:$BG,MATCH(AB$1,'Published Hourly Data'!$B$1:$BG$1,0),TRUE)</f>
        <v>4924</v>
      </c>
      <c r="AC245" s="18">
        <f>VLOOKUP($A245,'Published Hourly Data'!$B:$BG,MATCH(AC$1,'Published Hourly Data'!$B$1:$BG$1,0),TRUE)</f>
        <v>718</v>
      </c>
      <c r="AD245" s="18">
        <f>VLOOKUP($A245,'Published Hourly Data'!$B:$BG,MATCH(AD$1,'Published Hourly Data'!$B$1:$BG$1,0),TRUE)</f>
        <v>1591</v>
      </c>
    </row>
    <row r="246" spans="1:30">
      <c r="A246" s="19">
        <f t="shared" si="4"/>
        <v>44227.375000000284</v>
      </c>
      <c r="B246" s="18">
        <f>VLOOKUP($A246,'Published Hourly Data'!$B:$BG,MATCH(B$1,'Published Hourly Data'!$B$1:$BG$1,0),TRUE)</f>
        <v>44227.166666666664</v>
      </c>
      <c r="C246" s="18">
        <f>VLOOKUP($A246,'Published Hourly Data'!$B:$BG,MATCH(C$1,'Published Hourly Data'!$B$1:$BG$1,0),TRUE)</f>
        <v>16183</v>
      </c>
      <c r="D246" s="18">
        <f>VLOOKUP($A246,'Published Hourly Data'!$B:$BG,MATCH(D$1,'Published Hourly Data'!$B$1:$BG$1,0),TRUE)</f>
        <v>16545</v>
      </c>
      <c r="E246" s="18">
        <f>VLOOKUP($A246,'Published Hourly Data'!$B:$BG,MATCH(E$1,'Published Hourly Data'!$B$1:$BG$1,0),TRUE)</f>
        <v>12262</v>
      </c>
      <c r="F246" s="18">
        <f>VLOOKUP($A246,'Published Hourly Data'!$B:$BG,MATCH(F$1,'Published Hourly Data'!$B$1:$BG$1,0),TRUE)</f>
        <v>-4283</v>
      </c>
      <c r="G246" s="18">
        <f>VLOOKUP($A246,'Published Hourly Data'!$B:$BG,MATCH(G$1,'Published Hourly Data'!$B$1:$BG$1,0),TRUE)</f>
        <v>0</v>
      </c>
      <c r="H246" s="18">
        <f>VLOOKUP($A246,'Published Hourly Data'!$B:$BG,MATCH(H$1,'Published Hourly Data'!$B$1:$BG$1,0),TRUE)</f>
        <v>4200</v>
      </c>
      <c r="I246" s="18">
        <f>VLOOKUP($A246,'Published Hourly Data'!$B:$BG,MATCH(I$1,'Published Hourly Data'!$B$1:$BG$1,0),TRUE)</f>
        <v>4193</v>
      </c>
      <c r="J246" s="18">
        <f>VLOOKUP($A246,'Published Hourly Data'!$B:$BG,MATCH(J$1,'Published Hourly Data'!$B$1:$BG$1,0),TRUE)</f>
        <v>641</v>
      </c>
      <c r="K246" s="18">
        <f>VLOOKUP($A246,'Published Hourly Data'!$B:$BG,MATCH(K$1,'Published Hourly Data'!$B$1:$BG$1,0),TRUE)</f>
        <v>2843</v>
      </c>
      <c r="L246" s="18">
        <f>VLOOKUP($A246,'Published Hourly Data'!$B:$BG,MATCH(L$1,'Published Hourly Data'!$B$1:$BG$1,0),TRUE)</f>
        <v>0</v>
      </c>
      <c r="M246" s="18">
        <f>VLOOKUP($A246,'Published Hourly Data'!$B:$BG,MATCH(M$1,'Published Hourly Data'!$B$1:$BG$1,0),TRUE)</f>
        <v>232</v>
      </c>
      <c r="N246" s="18">
        <f>VLOOKUP($A246,'Published Hourly Data'!$B:$BG,MATCH(N$1,'Published Hourly Data'!$B$1:$BG$1,0),TRUE)</f>
        <v>149</v>
      </c>
      <c r="O246" s="18">
        <f>VLOOKUP($A246,'Published Hourly Data'!$B:$BG,MATCH(O$1,'Published Hourly Data'!$B$1:$BG$1,0),TRUE)</f>
        <v>0</v>
      </c>
      <c r="P246" s="18">
        <f>VLOOKUP($A246,'Published Hourly Data'!$B:$BG,MATCH(P$1,'Published Hourly Data'!$B$1:$BG$1,0),TRUE)</f>
        <v>-1582</v>
      </c>
      <c r="Q246" s="18">
        <f>VLOOKUP($A246,'Published Hourly Data'!$B:$BG,MATCH(Q$1,'Published Hourly Data'!$B$1:$BG$1,0),TRUE)</f>
        <v>-970</v>
      </c>
      <c r="R246" s="18">
        <f>VLOOKUP($A246,'Published Hourly Data'!$B:$BG,MATCH(R$1,'Published Hourly Data'!$B$1:$BG$1,0),TRUE)</f>
        <v>245</v>
      </c>
      <c r="S246" s="18">
        <f>VLOOKUP($A246,'Published Hourly Data'!$B:$BG,MATCH(S$1,'Published Hourly Data'!$B$1:$BG$1,0),TRUE)</f>
        <v>-1976</v>
      </c>
      <c r="T246" s="18">
        <f>VLOOKUP($A246,'Published Hourly Data'!$B:$BG,MATCH(T$1,'Published Hourly Data'!$B$1:$BG$1,0),TRUE)</f>
        <v>1460</v>
      </c>
      <c r="U246" s="18">
        <f>VLOOKUP($A246,'Published Hourly Data'!$B:$BG,MATCH(U$1,'Published Hourly Data'!$B$1:$BG$1,0),TRUE)</f>
        <v>1870</v>
      </c>
      <c r="V246" s="18">
        <f>VLOOKUP($A246,'Published Hourly Data'!$B:$BG,MATCH(V$1,'Published Hourly Data'!$B$1:$BG$1,0),TRUE)</f>
        <v>576</v>
      </c>
      <c r="W246" s="18">
        <f>VLOOKUP($A246,'Published Hourly Data'!$B:$BG,MATCH(W$1,'Published Hourly Data'!$B$1:$BG$1,0),TRUE)</f>
        <v>1057</v>
      </c>
      <c r="X246" s="18">
        <f>VLOOKUP($A246,'Published Hourly Data'!$B:$BG,MATCH(X$1,'Published Hourly Data'!$B$1:$BG$1,0),TRUE)</f>
        <v>1054</v>
      </c>
      <c r="Y246" s="18">
        <f>VLOOKUP($A246,'Published Hourly Data'!$B:$BG,MATCH(Y$1,'Published Hourly Data'!$B$1:$BG$1,0),TRUE)</f>
        <v>2024</v>
      </c>
      <c r="Z246" s="18">
        <f>VLOOKUP($A246,'Published Hourly Data'!$B:$BG,MATCH(Z$1,'Published Hourly Data'!$B$1:$BG$1,0),TRUE)</f>
        <v>369</v>
      </c>
      <c r="AA246" s="18">
        <f>VLOOKUP($A246,'Published Hourly Data'!$B:$BG,MATCH(AA$1,'Published Hourly Data'!$B$1:$BG$1,0),TRUE)</f>
        <v>991</v>
      </c>
      <c r="AB246" s="18">
        <f>VLOOKUP($A246,'Published Hourly Data'!$B:$BG,MATCH(AB$1,'Published Hourly Data'!$B$1:$BG$1,0),TRUE)</f>
        <v>4844</v>
      </c>
      <c r="AC246" s="18">
        <f>VLOOKUP($A246,'Published Hourly Data'!$B:$BG,MATCH(AC$1,'Published Hourly Data'!$B$1:$BG$1,0),TRUE)</f>
        <v>720</v>
      </c>
      <c r="AD246" s="18">
        <f>VLOOKUP($A246,'Published Hourly Data'!$B:$BG,MATCH(AD$1,'Published Hourly Data'!$B$1:$BG$1,0),TRUE)</f>
        <v>1574</v>
      </c>
    </row>
    <row r="247" spans="1:30">
      <c r="A247" s="19">
        <f t="shared" si="4"/>
        <v>44227.416666666948</v>
      </c>
      <c r="B247" s="18">
        <f>VLOOKUP($A247,'Published Hourly Data'!$B:$BG,MATCH(B$1,'Published Hourly Data'!$B$1:$BG$1,0),TRUE)</f>
        <v>44227.208333333336</v>
      </c>
      <c r="C247" s="18">
        <f>VLOOKUP($A247,'Published Hourly Data'!$B:$BG,MATCH(C$1,'Published Hourly Data'!$B$1:$BG$1,0),TRUE)</f>
        <v>16185</v>
      </c>
      <c r="D247" s="18">
        <f>VLOOKUP($A247,'Published Hourly Data'!$B:$BG,MATCH(D$1,'Published Hourly Data'!$B$1:$BG$1,0),TRUE)</f>
        <v>16573</v>
      </c>
      <c r="E247" s="18">
        <f>VLOOKUP($A247,'Published Hourly Data'!$B:$BG,MATCH(E$1,'Published Hourly Data'!$B$1:$BG$1,0),TRUE)</f>
        <v>12412</v>
      </c>
      <c r="F247" s="18">
        <f>VLOOKUP($A247,'Published Hourly Data'!$B:$BG,MATCH(F$1,'Published Hourly Data'!$B$1:$BG$1,0),TRUE)</f>
        <v>-4161</v>
      </c>
      <c r="G247" s="18">
        <f>VLOOKUP($A247,'Published Hourly Data'!$B:$BG,MATCH(G$1,'Published Hourly Data'!$B$1:$BG$1,0),TRUE)</f>
        <v>0</v>
      </c>
      <c r="H247" s="18">
        <f>VLOOKUP($A247,'Published Hourly Data'!$B:$BG,MATCH(H$1,'Published Hourly Data'!$B$1:$BG$1,0),TRUE)</f>
        <v>4254</v>
      </c>
      <c r="I247" s="18">
        <f>VLOOKUP($A247,'Published Hourly Data'!$B:$BG,MATCH(I$1,'Published Hourly Data'!$B$1:$BG$1,0),TRUE)</f>
        <v>4198</v>
      </c>
      <c r="J247" s="18">
        <f>VLOOKUP($A247,'Published Hourly Data'!$B:$BG,MATCH(J$1,'Published Hourly Data'!$B$1:$BG$1,0),TRUE)</f>
        <v>639</v>
      </c>
      <c r="K247" s="18">
        <f>VLOOKUP($A247,'Published Hourly Data'!$B:$BG,MATCH(K$1,'Published Hourly Data'!$B$1:$BG$1,0),TRUE)</f>
        <v>2907</v>
      </c>
      <c r="L247" s="18">
        <f>VLOOKUP($A247,'Published Hourly Data'!$B:$BG,MATCH(L$1,'Published Hourly Data'!$B$1:$BG$1,0),TRUE)</f>
        <v>0</v>
      </c>
      <c r="M247" s="18">
        <f>VLOOKUP($A247,'Published Hourly Data'!$B:$BG,MATCH(M$1,'Published Hourly Data'!$B$1:$BG$1,0),TRUE)</f>
        <v>264</v>
      </c>
      <c r="N247" s="18">
        <f>VLOOKUP($A247,'Published Hourly Data'!$B:$BG,MATCH(N$1,'Published Hourly Data'!$B$1:$BG$1,0),TRUE)</f>
        <v>147</v>
      </c>
      <c r="O247" s="18">
        <f>VLOOKUP($A247,'Published Hourly Data'!$B:$BG,MATCH(O$1,'Published Hourly Data'!$B$1:$BG$1,0),TRUE)</f>
        <v>0</v>
      </c>
      <c r="P247" s="18">
        <f>VLOOKUP($A247,'Published Hourly Data'!$B:$BG,MATCH(P$1,'Published Hourly Data'!$B$1:$BG$1,0),TRUE)</f>
        <v>-1582</v>
      </c>
      <c r="Q247" s="18">
        <f>VLOOKUP($A247,'Published Hourly Data'!$B:$BG,MATCH(Q$1,'Published Hourly Data'!$B$1:$BG$1,0),TRUE)</f>
        <v>-889</v>
      </c>
      <c r="R247" s="18">
        <f>VLOOKUP($A247,'Published Hourly Data'!$B:$BG,MATCH(R$1,'Published Hourly Data'!$B$1:$BG$1,0),TRUE)</f>
        <v>375</v>
      </c>
      <c r="S247" s="18">
        <f>VLOOKUP($A247,'Published Hourly Data'!$B:$BG,MATCH(S$1,'Published Hourly Data'!$B$1:$BG$1,0),TRUE)</f>
        <v>-2065</v>
      </c>
      <c r="T247" s="18">
        <f>VLOOKUP($A247,'Published Hourly Data'!$B:$BG,MATCH(T$1,'Published Hourly Data'!$B$1:$BG$1,0),TRUE)</f>
        <v>1475</v>
      </c>
      <c r="U247" s="18">
        <f>VLOOKUP($A247,'Published Hourly Data'!$B:$BG,MATCH(U$1,'Published Hourly Data'!$B$1:$BG$1,0),TRUE)</f>
        <v>1865</v>
      </c>
      <c r="V247" s="18">
        <f>VLOOKUP($A247,'Published Hourly Data'!$B:$BG,MATCH(V$1,'Published Hourly Data'!$B$1:$BG$1,0),TRUE)</f>
        <v>579</v>
      </c>
      <c r="W247" s="18">
        <f>VLOOKUP($A247,'Published Hourly Data'!$B:$BG,MATCH(W$1,'Published Hourly Data'!$B$1:$BG$1,0),TRUE)</f>
        <v>1065</v>
      </c>
      <c r="X247" s="18">
        <f>VLOOKUP($A247,'Published Hourly Data'!$B:$BG,MATCH(X$1,'Published Hourly Data'!$B$1:$BG$1,0),TRUE)</f>
        <v>1066</v>
      </c>
      <c r="Y247" s="18">
        <f>VLOOKUP($A247,'Published Hourly Data'!$B:$BG,MATCH(Y$1,'Published Hourly Data'!$B$1:$BG$1,0),TRUE)</f>
        <v>2030</v>
      </c>
      <c r="Z247" s="18">
        <f>VLOOKUP($A247,'Published Hourly Data'!$B:$BG,MATCH(Z$1,'Published Hourly Data'!$B$1:$BG$1,0),TRUE)</f>
        <v>366</v>
      </c>
      <c r="AA247" s="18">
        <f>VLOOKUP($A247,'Published Hourly Data'!$B:$BG,MATCH(AA$1,'Published Hourly Data'!$B$1:$BG$1,0),TRUE)</f>
        <v>999</v>
      </c>
      <c r="AB247" s="18">
        <f>VLOOKUP($A247,'Published Hourly Data'!$B:$BG,MATCH(AB$1,'Published Hourly Data'!$B$1:$BG$1,0),TRUE)</f>
        <v>4827</v>
      </c>
      <c r="AC247" s="18">
        <f>VLOOKUP($A247,'Published Hourly Data'!$B:$BG,MATCH(AC$1,'Published Hourly Data'!$B$1:$BG$1,0),TRUE)</f>
        <v>723</v>
      </c>
      <c r="AD247" s="18">
        <f>VLOOKUP($A247,'Published Hourly Data'!$B:$BG,MATCH(AD$1,'Published Hourly Data'!$B$1:$BG$1,0),TRUE)</f>
        <v>1573</v>
      </c>
    </row>
    <row r="248" spans="1:30">
      <c r="A248" s="19">
        <f t="shared" si="4"/>
        <v>44227.458333333612</v>
      </c>
      <c r="B248" s="18">
        <f>VLOOKUP($A248,'Published Hourly Data'!$B:$BG,MATCH(B$1,'Published Hourly Data'!$B$1:$BG$1,0),TRUE)</f>
        <v>44227.25</v>
      </c>
      <c r="C248" s="18">
        <f>VLOOKUP($A248,'Published Hourly Data'!$B:$BG,MATCH(C$1,'Published Hourly Data'!$B$1:$BG$1,0),TRUE)</f>
        <v>16371</v>
      </c>
      <c r="D248" s="18">
        <f>VLOOKUP($A248,'Published Hourly Data'!$B:$BG,MATCH(D$1,'Published Hourly Data'!$B$1:$BG$1,0),TRUE)</f>
        <v>16866</v>
      </c>
      <c r="E248" s="18">
        <f>VLOOKUP($A248,'Published Hourly Data'!$B:$BG,MATCH(E$1,'Published Hourly Data'!$B$1:$BG$1,0),TRUE)</f>
        <v>12659</v>
      </c>
      <c r="F248" s="18">
        <f>VLOOKUP($A248,'Published Hourly Data'!$B:$BG,MATCH(F$1,'Published Hourly Data'!$B$1:$BG$1,0),TRUE)</f>
        <v>-4207</v>
      </c>
      <c r="G248" s="18">
        <f>VLOOKUP($A248,'Published Hourly Data'!$B:$BG,MATCH(G$1,'Published Hourly Data'!$B$1:$BG$1,0),TRUE)</f>
        <v>0</v>
      </c>
      <c r="H248" s="18">
        <f>VLOOKUP($A248,'Published Hourly Data'!$B:$BG,MATCH(H$1,'Published Hourly Data'!$B$1:$BG$1,0),TRUE)</f>
        <v>4234</v>
      </c>
      <c r="I248" s="18">
        <f>VLOOKUP($A248,'Published Hourly Data'!$B:$BG,MATCH(I$1,'Published Hourly Data'!$B$1:$BG$1,0),TRUE)</f>
        <v>4213</v>
      </c>
      <c r="J248" s="18">
        <f>VLOOKUP($A248,'Published Hourly Data'!$B:$BG,MATCH(J$1,'Published Hourly Data'!$B$1:$BG$1,0),TRUE)</f>
        <v>694</v>
      </c>
      <c r="K248" s="18">
        <f>VLOOKUP($A248,'Published Hourly Data'!$B:$BG,MATCH(K$1,'Published Hourly Data'!$B$1:$BG$1,0),TRUE)</f>
        <v>3102</v>
      </c>
      <c r="L248" s="18">
        <f>VLOOKUP($A248,'Published Hourly Data'!$B:$BG,MATCH(L$1,'Published Hourly Data'!$B$1:$BG$1,0),TRUE)</f>
        <v>0</v>
      </c>
      <c r="M248" s="18">
        <f>VLOOKUP($A248,'Published Hourly Data'!$B:$BG,MATCH(M$1,'Published Hourly Data'!$B$1:$BG$1,0),TRUE)</f>
        <v>265</v>
      </c>
      <c r="N248" s="18">
        <f>VLOOKUP($A248,'Published Hourly Data'!$B:$BG,MATCH(N$1,'Published Hourly Data'!$B$1:$BG$1,0),TRUE)</f>
        <v>147</v>
      </c>
      <c r="O248" s="18">
        <f>VLOOKUP($A248,'Published Hourly Data'!$B:$BG,MATCH(O$1,'Published Hourly Data'!$B$1:$BG$1,0),TRUE)</f>
        <v>0</v>
      </c>
      <c r="P248" s="18">
        <f>VLOOKUP($A248,'Published Hourly Data'!$B:$BG,MATCH(P$1,'Published Hourly Data'!$B$1:$BG$1,0),TRUE)</f>
        <v>-1524</v>
      </c>
      <c r="Q248" s="18">
        <f>VLOOKUP($A248,'Published Hourly Data'!$B:$BG,MATCH(Q$1,'Published Hourly Data'!$B$1:$BG$1,0),TRUE)</f>
        <v>-978</v>
      </c>
      <c r="R248" s="18">
        <f>VLOOKUP($A248,'Published Hourly Data'!$B:$BG,MATCH(R$1,'Published Hourly Data'!$B$1:$BG$1,0),TRUE)</f>
        <v>222</v>
      </c>
      <c r="S248" s="18">
        <f>VLOOKUP($A248,'Published Hourly Data'!$B:$BG,MATCH(S$1,'Published Hourly Data'!$B$1:$BG$1,0),TRUE)</f>
        <v>-1926</v>
      </c>
      <c r="T248" s="18">
        <f>VLOOKUP($A248,'Published Hourly Data'!$B:$BG,MATCH(T$1,'Published Hourly Data'!$B$1:$BG$1,0),TRUE)</f>
        <v>1499</v>
      </c>
      <c r="U248" s="18">
        <f>VLOOKUP($A248,'Published Hourly Data'!$B:$BG,MATCH(U$1,'Published Hourly Data'!$B$1:$BG$1,0),TRUE)</f>
        <v>1924</v>
      </c>
      <c r="V248" s="18">
        <f>VLOOKUP($A248,'Published Hourly Data'!$B:$BG,MATCH(V$1,'Published Hourly Data'!$B$1:$BG$1,0),TRUE)</f>
        <v>588</v>
      </c>
      <c r="W248" s="18">
        <f>VLOOKUP($A248,'Published Hourly Data'!$B:$BG,MATCH(W$1,'Published Hourly Data'!$B$1:$BG$1,0),TRUE)</f>
        <v>1092</v>
      </c>
      <c r="X248" s="18">
        <f>VLOOKUP($A248,'Published Hourly Data'!$B:$BG,MATCH(X$1,'Published Hourly Data'!$B$1:$BG$1,0),TRUE)</f>
        <v>1080</v>
      </c>
      <c r="Y248" s="18">
        <f>VLOOKUP($A248,'Published Hourly Data'!$B:$BG,MATCH(Y$1,'Published Hourly Data'!$B$1:$BG$1,0),TRUE)</f>
        <v>2062</v>
      </c>
      <c r="Z248" s="18">
        <f>VLOOKUP($A248,'Published Hourly Data'!$B:$BG,MATCH(Z$1,'Published Hourly Data'!$B$1:$BG$1,0),TRUE)</f>
        <v>380</v>
      </c>
      <c r="AA248" s="18">
        <f>VLOOKUP($A248,'Published Hourly Data'!$B:$BG,MATCH(AA$1,'Published Hourly Data'!$B$1:$BG$1,0),TRUE)</f>
        <v>1025</v>
      </c>
      <c r="AB248" s="18">
        <f>VLOOKUP($A248,'Published Hourly Data'!$B:$BG,MATCH(AB$1,'Published Hourly Data'!$B$1:$BG$1,0),TRUE)</f>
        <v>4887</v>
      </c>
      <c r="AC248" s="18">
        <f>VLOOKUP($A248,'Published Hourly Data'!$B:$BG,MATCH(AC$1,'Published Hourly Data'!$B$1:$BG$1,0),TRUE)</f>
        <v>730</v>
      </c>
      <c r="AD248" s="18">
        <f>VLOOKUP($A248,'Published Hourly Data'!$B:$BG,MATCH(AD$1,'Published Hourly Data'!$B$1:$BG$1,0),TRUE)</f>
        <v>1592</v>
      </c>
    </row>
    <row r="249" spans="1:30">
      <c r="A249" s="19">
        <f t="shared" si="4"/>
        <v>44227.500000000276</v>
      </c>
      <c r="B249" s="18">
        <f>VLOOKUP($A249,'Published Hourly Data'!$B:$BG,MATCH(B$1,'Published Hourly Data'!$B$1:$BG$1,0),TRUE)</f>
        <v>44227.291666666664</v>
      </c>
      <c r="C249" s="18">
        <f>VLOOKUP($A249,'Published Hourly Data'!$B:$BG,MATCH(C$1,'Published Hourly Data'!$B$1:$BG$1,0),TRUE)</f>
        <v>16772</v>
      </c>
      <c r="D249" s="18">
        <f>VLOOKUP($A249,'Published Hourly Data'!$B:$BG,MATCH(D$1,'Published Hourly Data'!$B$1:$BG$1,0),TRUE)</f>
        <v>17359</v>
      </c>
      <c r="E249" s="18">
        <f>VLOOKUP($A249,'Published Hourly Data'!$B:$BG,MATCH(E$1,'Published Hourly Data'!$B$1:$BG$1,0),TRUE)</f>
        <v>13344</v>
      </c>
      <c r="F249" s="18">
        <f>VLOOKUP($A249,'Published Hourly Data'!$B:$BG,MATCH(F$1,'Published Hourly Data'!$B$1:$BG$1,0),TRUE)</f>
        <v>-4015</v>
      </c>
      <c r="G249" s="18">
        <f>VLOOKUP($A249,'Published Hourly Data'!$B:$BG,MATCH(G$1,'Published Hourly Data'!$B$1:$BG$1,0),TRUE)</f>
        <v>0</v>
      </c>
      <c r="H249" s="18">
        <f>VLOOKUP($A249,'Published Hourly Data'!$B:$BG,MATCH(H$1,'Published Hourly Data'!$B$1:$BG$1,0),TRUE)</f>
        <v>4590</v>
      </c>
      <c r="I249" s="18">
        <f>VLOOKUP($A249,'Published Hourly Data'!$B:$BG,MATCH(I$1,'Published Hourly Data'!$B$1:$BG$1,0),TRUE)</f>
        <v>4385</v>
      </c>
      <c r="J249" s="18">
        <f>VLOOKUP($A249,'Published Hourly Data'!$B:$BG,MATCH(J$1,'Published Hourly Data'!$B$1:$BG$1,0),TRUE)</f>
        <v>668</v>
      </c>
      <c r="K249" s="18">
        <f>VLOOKUP($A249,'Published Hourly Data'!$B:$BG,MATCH(K$1,'Published Hourly Data'!$B$1:$BG$1,0),TRUE)</f>
        <v>3262</v>
      </c>
      <c r="L249" s="18">
        <f>VLOOKUP($A249,'Published Hourly Data'!$B:$BG,MATCH(L$1,'Published Hourly Data'!$B$1:$BG$1,0),TRUE)</f>
        <v>0</v>
      </c>
      <c r="M249" s="18">
        <f>VLOOKUP($A249,'Published Hourly Data'!$B:$BG,MATCH(M$1,'Published Hourly Data'!$B$1:$BG$1,0),TRUE)</f>
        <v>283</v>
      </c>
      <c r="N249" s="18">
        <f>VLOOKUP($A249,'Published Hourly Data'!$B:$BG,MATCH(N$1,'Published Hourly Data'!$B$1:$BG$1,0),TRUE)</f>
        <v>153</v>
      </c>
      <c r="O249" s="18">
        <f>VLOOKUP($A249,'Published Hourly Data'!$B:$BG,MATCH(O$1,'Published Hourly Data'!$B$1:$BG$1,0),TRUE)</f>
        <v>0</v>
      </c>
      <c r="P249" s="18">
        <f>VLOOKUP($A249,'Published Hourly Data'!$B:$BG,MATCH(P$1,'Published Hourly Data'!$B$1:$BG$1,0),TRUE)</f>
        <v>-1481</v>
      </c>
      <c r="Q249" s="18">
        <f>VLOOKUP($A249,'Published Hourly Data'!$B:$BG,MATCH(Q$1,'Published Hourly Data'!$B$1:$BG$1,0),TRUE)</f>
        <v>-1133</v>
      </c>
      <c r="R249" s="18">
        <f>VLOOKUP($A249,'Published Hourly Data'!$B:$BG,MATCH(R$1,'Published Hourly Data'!$B$1:$BG$1,0),TRUE)</f>
        <v>507</v>
      </c>
      <c r="S249" s="18">
        <f>VLOOKUP($A249,'Published Hourly Data'!$B:$BG,MATCH(S$1,'Published Hourly Data'!$B$1:$BG$1,0),TRUE)</f>
        <v>-1908</v>
      </c>
      <c r="T249" s="18">
        <f>VLOOKUP($A249,'Published Hourly Data'!$B:$BG,MATCH(T$1,'Published Hourly Data'!$B$1:$BG$1,0),TRUE)</f>
        <v>1548</v>
      </c>
      <c r="U249" s="18">
        <f>VLOOKUP($A249,'Published Hourly Data'!$B:$BG,MATCH(U$1,'Published Hourly Data'!$B$1:$BG$1,0),TRUE)</f>
        <v>1987</v>
      </c>
      <c r="V249" s="18">
        <f>VLOOKUP($A249,'Published Hourly Data'!$B:$BG,MATCH(V$1,'Published Hourly Data'!$B$1:$BG$1,0),TRUE)</f>
        <v>610</v>
      </c>
      <c r="W249" s="18">
        <f>VLOOKUP($A249,'Published Hourly Data'!$B:$BG,MATCH(W$1,'Published Hourly Data'!$B$1:$BG$1,0),TRUE)</f>
        <v>1131</v>
      </c>
      <c r="X249" s="18">
        <f>VLOOKUP($A249,'Published Hourly Data'!$B:$BG,MATCH(X$1,'Published Hourly Data'!$B$1:$BG$1,0),TRUE)</f>
        <v>1118</v>
      </c>
      <c r="Y249" s="18">
        <f>VLOOKUP($A249,'Published Hourly Data'!$B:$BG,MATCH(Y$1,'Published Hourly Data'!$B$1:$BG$1,0),TRUE)</f>
        <v>2129</v>
      </c>
      <c r="Z249" s="18">
        <f>VLOOKUP($A249,'Published Hourly Data'!$B:$BG,MATCH(Z$1,'Published Hourly Data'!$B$1:$BG$1,0),TRUE)</f>
        <v>395</v>
      </c>
      <c r="AA249" s="18">
        <f>VLOOKUP($A249,'Published Hourly Data'!$B:$BG,MATCH(AA$1,'Published Hourly Data'!$B$1:$BG$1,0),TRUE)</f>
        <v>1063</v>
      </c>
      <c r="AB249" s="18">
        <f>VLOOKUP($A249,'Published Hourly Data'!$B:$BG,MATCH(AB$1,'Published Hourly Data'!$B$1:$BG$1,0),TRUE)</f>
        <v>5004</v>
      </c>
      <c r="AC249" s="18">
        <f>VLOOKUP($A249,'Published Hourly Data'!$B:$BG,MATCH(AC$1,'Published Hourly Data'!$B$1:$BG$1,0),TRUE)</f>
        <v>740</v>
      </c>
      <c r="AD249" s="18">
        <f>VLOOKUP($A249,'Published Hourly Data'!$B:$BG,MATCH(AD$1,'Published Hourly Data'!$B$1:$BG$1,0),TRUE)</f>
        <v>1629</v>
      </c>
    </row>
    <row r="250" spans="1:30">
      <c r="A250" s="19">
        <f t="shared" si="4"/>
        <v>44227.541666666941</v>
      </c>
      <c r="B250" s="18">
        <f>VLOOKUP($A250,'Published Hourly Data'!$B:$BG,MATCH(B$1,'Published Hourly Data'!$B$1:$BG$1,0),TRUE)</f>
        <v>44227.333333333336</v>
      </c>
      <c r="C250" s="18">
        <f>VLOOKUP($A250,'Published Hourly Data'!$B:$BG,MATCH(C$1,'Published Hourly Data'!$B$1:$BG$1,0),TRUE)</f>
        <v>17202</v>
      </c>
      <c r="D250" s="18">
        <f>VLOOKUP($A250,'Published Hourly Data'!$B:$BG,MATCH(D$1,'Published Hourly Data'!$B$1:$BG$1,0),TRUE)</f>
        <v>17924</v>
      </c>
      <c r="E250" s="18">
        <f>VLOOKUP($A250,'Published Hourly Data'!$B:$BG,MATCH(E$1,'Published Hourly Data'!$B$1:$BG$1,0),TRUE)</f>
        <v>13287</v>
      </c>
      <c r="F250" s="18">
        <f>VLOOKUP($A250,'Published Hourly Data'!$B:$BG,MATCH(F$1,'Published Hourly Data'!$B$1:$BG$1,0),TRUE)</f>
        <v>-4637</v>
      </c>
      <c r="G250" s="18">
        <f>VLOOKUP($A250,'Published Hourly Data'!$B:$BG,MATCH(G$1,'Published Hourly Data'!$B$1:$BG$1,0),TRUE)</f>
        <v>0</v>
      </c>
      <c r="H250" s="18">
        <f>VLOOKUP($A250,'Published Hourly Data'!$B:$BG,MATCH(H$1,'Published Hourly Data'!$B$1:$BG$1,0),TRUE)</f>
        <v>4700</v>
      </c>
      <c r="I250" s="18">
        <f>VLOOKUP($A250,'Published Hourly Data'!$B:$BG,MATCH(I$1,'Published Hourly Data'!$B$1:$BG$1,0),TRUE)</f>
        <v>4376</v>
      </c>
      <c r="J250" s="18">
        <f>VLOOKUP($A250,'Published Hourly Data'!$B:$BG,MATCH(J$1,'Published Hourly Data'!$B$1:$BG$1,0),TRUE)</f>
        <v>649</v>
      </c>
      <c r="K250" s="18">
        <f>VLOOKUP($A250,'Published Hourly Data'!$B:$BG,MATCH(K$1,'Published Hourly Data'!$B$1:$BG$1,0),TRUE)</f>
        <v>3126</v>
      </c>
      <c r="L250" s="18">
        <f>VLOOKUP($A250,'Published Hourly Data'!$B:$BG,MATCH(L$1,'Published Hourly Data'!$B$1:$BG$1,0),TRUE)</f>
        <v>0</v>
      </c>
      <c r="M250" s="18">
        <f>VLOOKUP($A250,'Published Hourly Data'!$B:$BG,MATCH(M$1,'Published Hourly Data'!$B$1:$BG$1,0),TRUE)</f>
        <v>279</v>
      </c>
      <c r="N250" s="18">
        <f>VLOOKUP($A250,'Published Hourly Data'!$B:$BG,MATCH(N$1,'Published Hourly Data'!$B$1:$BG$1,0),TRUE)</f>
        <v>154</v>
      </c>
      <c r="O250" s="18">
        <f>VLOOKUP($A250,'Published Hourly Data'!$B:$BG,MATCH(O$1,'Published Hourly Data'!$B$1:$BG$1,0),TRUE)</f>
        <v>0</v>
      </c>
      <c r="P250" s="18">
        <f>VLOOKUP($A250,'Published Hourly Data'!$B:$BG,MATCH(P$1,'Published Hourly Data'!$B$1:$BG$1,0),TRUE)</f>
        <v>-1538</v>
      </c>
      <c r="Q250" s="18">
        <f>VLOOKUP($A250,'Published Hourly Data'!$B:$BG,MATCH(Q$1,'Published Hourly Data'!$B$1:$BG$1,0),TRUE)</f>
        <v>-1393</v>
      </c>
      <c r="R250" s="18">
        <f>VLOOKUP($A250,'Published Hourly Data'!$B:$BG,MATCH(R$1,'Published Hourly Data'!$B$1:$BG$1,0),TRUE)</f>
        <v>272</v>
      </c>
      <c r="S250" s="18">
        <f>VLOOKUP($A250,'Published Hourly Data'!$B:$BG,MATCH(S$1,'Published Hourly Data'!$B$1:$BG$1,0),TRUE)</f>
        <v>-1979</v>
      </c>
      <c r="T250" s="18">
        <f>VLOOKUP($A250,'Published Hourly Data'!$B:$BG,MATCH(T$1,'Published Hourly Data'!$B$1:$BG$1,0),TRUE)</f>
        <v>1613</v>
      </c>
      <c r="U250" s="18">
        <f>VLOOKUP($A250,'Published Hourly Data'!$B:$BG,MATCH(U$1,'Published Hourly Data'!$B$1:$BG$1,0),TRUE)</f>
        <v>2053</v>
      </c>
      <c r="V250" s="18">
        <f>VLOOKUP($A250,'Published Hourly Data'!$B:$BG,MATCH(V$1,'Published Hourly Data'!$B$1:$BG$1,0),TRUE)</f>
        <v>629</v>
      </c>
      <c r="W250" s="18">
        <f>VLOOKUP($A250,'Published Hourly Data'!$B:$BG,MATCH(W$1,'Published Hourly Data'!$B$1:$BG$1,0),TRUE)</f>
        <v>1174</v>
      </c>
      <c r="X250" s="18">
        <f>VLOOKUP($A250,'Published Hourly Data'!$B:$BG,MATCH(X$1,'Published Hourly Data'!$B$1:$BG$1,0),TRUE)</f>
        <v>1160</v>
      </c>
      <c r="Y250" s="18">
        <f>VLOOKUP($A250,'Published Hourly Data'!$B:$BG,MATCH(Y$1,'Published Hourly Data'!$B$1:$BG$1,0),TRUE)</f>
        <v>2201</v>
      </c>
      <c r="Z250" s="18">
        <f>VLOOKUP($A250,'Published Hourly Data'!$B:$BG,MATCH(Z$1,'Published Hourly Data'!$B$1:$BG$1,0),TRUE)</f>
        <v>414</v>
      </c>
      <c r="AA250" s="18">
        <f>VLOOKUP($A250,'Published Hourly Data'!$B:$BG,MATCH(AA$1,'Published Hourly Data'!$B$1:$BG$1,0),TRUE)</f>
        <v>1112</v>
      </c>
      <c r="AB250" s="18">
        <f>VLOOKUP($A250,'Published Hourly Data'!$B:$BG,MATCH(AB$1,'Published Hourly Data'!$B$1:$BG$1,0),TRUE)</f>
        <v>5143</v>
      </c>
      <c r="AC250" s="18">
        <f>VLOOKUP($A250,'Published Hourly Data'!$B:$BG,MATCH(AC$1,'Published Hourly Data'!$B$1:$BG$1,0),TRUE)</f>
        <v>751</v>
      </c>
      <c r="AD250" s="18">
        <f>VLOOKUP($A250,'Published Hourly Data'!$B:$BG,MATCH(AD$1,'Published Hourly Data'!$B$1:$BG$1,0),TRUE)</f>
        <v>1668</v>
      </c>
    </row>
    <row r="251" spans="1:30">
      <c r="A251" s="19">
        <f t="shared" si="4"/>
        <v>44227.583333333605</v>
      </c>
      <c r="B251" s="18">
        <f>VLOOKUP($A251,'Published Hourly Data'!$B:$BG,MATCH(B$1,'Published Hourly Data'!$B$1:$BG$1,0),TRUE)</f>
        <v>44227.375</v>
      </c>
      <c r="C251" s="18">
        <f>VLOOKUP($A251,'Published Hourly Data'!$B:$BG,MATCH(C$1,'Published Hourly Data'!$B$1:$BG$1,0),TRUE)</f>
        <v>17818</v>
      </c>
      <c r="D251" s="18">
        <f>VLOOKUP($A251,'Published Hourly Data'!$B:$BG,MATCH(D$1,'Published Hourly Data'!$B$1:$BG$1,0),TRUE)</f>
        <v>18583</v>
      </c>
      <c r="E251" s="18">
        <f>VLOOKUP($A251,'Published Hourly Data'!$B:$BG,MATCH(E$1,'Published Hourly Data'!$B$1:$BG$1,0),TRUE)</f>
        <v>13922</v>
      </c>
      <c r="F251" s="18">
        <f>VLOOKUP($A251,'Published Hourly Data'!$B:$BG,MATCH(F$1,'Published Hourly Data'!$B$1:$BG$1,0),TRUE)</f>
        <v>-4661</v>
      </c>
      <c r="G251" s="18">
        <f>VLOOKUP($A251,'Published Hourly Data'!$B:$BG,MATCH(G$1,'Published Hourly Data'!$B$1:$BG$1,0),TRUE)</f>
        <v>0</v>
      </c>
      <c r="H251" s="18">
        <f>VLOOKUP($A251,'Published Hourly Data'!$B:$BG,MATCH(H$1,'Published Hourly Data'!$B$1:$BG$1,0),TRUE)</f>
        <v>5086</v>
      </c>
      <c r="I251" s="18">
        <f>VLOOKUP($A251,'Published Hourly Data'!$B:$BG,MATCH(I$1,'Published Hourly Data'!$B$1:$BG$1,0),TRUE)</f>
        <v>4376</v>
      </c>
      <c r="J251" s="18">
        <f>VLOOKUP($A251,'Published Hourly Data'!$B:$BG,MATCH(J$1,'Published Hourly Data'!$B$1:$BG$1,0),TRUE)</f>
        <v>693</v>
      </c>
      <c r="K251" s="18">
        <f>VLOOKUP($A251,'Published Hourly Data'!$B:$BG,MATCH(K$1,'Published Hourly Data'!$B$1:$BG$1,0),TRUE)</f>
        <v>3334</v>
      </c>
      <c r="L251" s="18">
        <f>VLOOKUP($A251,'Published Hourly Data'!$B:$BG,MATCH(L$1,'Published Hourly Data'!$B$1:$BG$1,0),TRUE)</f>
        <v>0</v>
      </c>
      <c r="M251" s="18">
        <f>VLOOKUP($A251,'Published Hourly Data'!$B:$BG,MATCH(M$1,'Published Hourly Data'!$B$1:$BG$1,0),TRUE)</f>
        <v>278</v>
      </c>
      <c r="N251" s="18">
        <f>VLOOKUP($A251,'Published Hourly Data'!$B:$BG,MATCH(N$1,'Published Hourly Data'!$B$1:$BG$1,0),TRUE)</f>
        <v>152</v>
      </c>
      <c r="O251" s="18">
        <f>VLOOKUP($A251,'Published Hourly Data'!$B:$BG,MATCH(O$1,'Published Hourly Data'!$B$1:$BG$1,0),TRUE)</f>
        <v>0</v>
      </c>
      <c r="P251" s="18">
        <f>VLOOKUP($A251,'Published Hourly Data'!$B:$BG,MATCH(P$1,'Published Hourly Data'!$B$1:$BG$1,0),TRUE)</f>
        <v>-1407</v>
      </c>
      <c r="Q251" s="18">
        <f>VLOOKUP($A251,'Published Hourly Data'!$B:$BG,MATCH(Q$1,'Published Hourly Data'!$B$1:$BG$1,0),TRUE)</f>
        <v>-1454</v>
      </c>
      <c r="R251" s="18">
        <f>VLOOKUP($A251,'Published Hourly Data'!$B:$BG,MATCH(R$1,'Published Hourly Data'!$B$1:$BG$1,0),TRUE)</f>
        <v>172</v>
      </c>
      <c r="S251" s="18">
        <f>VLOOKUP($A251,'Published Hourly Data'!$B:$BG,MATCH(S$1,'Published Hourly Data'!$B$1:$BG$1,0),TRUE)</f>
        <v>-1973</v>
      </c>
      <c r="T251" s="18">
        <f>VLOOKUP($A251,'Published Hourly Data'!$B:$BG,MATCH(T$1,'Published Hourly Data'!$B$1:$BG$1,0),TRUE)</f>
        <v>1673</v>
      </c>
      <c r="U251" s="18">
        <f>VLOOKUP($A251,'Published Hourly Data'!$B:$BG,MATCH(U$1,'Published Hourly Data'!$B$1:$BG$1,0),TRUE)</f>
        <v>2129</v>
      </c>
      <c r="V251" s="18">
        <f>VLOOKUP($A251,'Published Hourly Data'!$B:$BG,MATCH(V$1,'Published Hourly Data'!$B$1:$BG$1,0),TRUE)</f>
        <v>653</v>
      </c>
      <c r="W251" s="18">
        <f>VLOOKUP($A251,'Published Hourly Data'!$B:$BG,MATCH(W$1,'Published Hourly Data'!$B$1:$BG$1,0),TRUE)</f>
        <v>1223</v>
      </c>
      <c r="X251" s="18">
        <f>VLOOKUP($A251,'Published Hourly Data'!$B:$BG,MATCH(X$1,'Published Hourly Data'!$B$1:$BG$1,0),TRUE)</f>
        <v>1215</v>
      </c>
      <c r="Y251" s="18">
        <f>VLOOKUP($A251,'Published Hourly Data'!$B:$BG,MATCH(Y$1,'Published Hourly Data'!$B$1:$BG$1,0),TRUE)</f>
        <v>2285</v>
      </c>
      <c r="Z251" s="18">
        <f>VLOOKUP($A251,'Published Hourly Data'!$B:$BG,MATCH(Z$1,'Published Hourly Data'!$B$1:$BG$1,0),TRUE)</f>
        <v>432</v>
      </c>
      <c r="AA251" s="18">
        <f>VLOOKUP($A251,'Published Hourly Data'!$B:$BG,MATCH(AA$1,'Published Hourly Data'!$B$1:$BG$1,0),TRUE)</f>
        <v>1166</v>
      </c>
      <c r="AB251" s="18">
        <f>VLOOKUP($A251,'Published Hourly Data'!$B:$BG,MATCH(AB$1,'Published Hourly Data'!$B$1:$BG$1,0),TRUE)</f>
        <v>5350</v>
      </c>
      <c r="AC251" s="18">
        <f>VLOOKUP($A251,'Published Hourly Data'!$B:$BG,MATCH(AC$1,'Published Hourly Data'!$B$1:$BG$1,0),TRUE)</f>
        <v>744</v>
      </c>
      <c r="AD251" s="18">
        <f>VLOOKUP($A251,'Published Hourly Data'!$B:$BG,MATCH(AD$1,'Published Hourly Data'!$B$1:$BG$1,0),TRUE)</f>
        <v>1709</v>
      </c>
    </row>
    <row r="252" spans="1:30">
      <c r="A252" s="19">
        <f t="shared" si="4"/>
        <v>44227.625000000269</v>
      </c>
      <c r="B252" s="18">
        <f>VLOOKUP($A252,'Published Hourly Data'!$B:$BG,MATCH(B$1,'Published Hourly Data'!$B$1:$BG$1,0),TRUE)</f>
        <v>44227.416666666664</v>
      </c>
      <c r="C252" s="18">
        <f>VLOOKUP($A252,'Published Hourly Data'!$B:$BG,MATCH(C$1,'Published Hourly Data'!$B$1:$BG$1,0),TRUE)</f>
        <v>18223</v>
      </c>
      <c r="D252" s="18">
        <f>VLOOKUP($A252,'Published Hourly Data'!$B:$BG,MATCH(D$1,'Published Hourly Data'!$B$1:$BG$1,0),TRUE)</f>
        <v>19184</v>
      </c>
      <c r="E252" s="18">
        <f>VLOOKUP($A252,'Published Hourly Data'!$B:$BG,MATCH(E$1,'Published Hourly Data'!$B$1:$BG$1,0),TRUE)</f>
        <v>14332</v>
      </c>
      <c r="F252" s="18">
        <f>VLOOKUP($A252,'Published Hourly Data'!$B:$BG,MATCH(F$1,'Published Hourly Data'!$B$1:$BG$1,0),TRUE)</f>
        <v>-4852</v>
      </c>
      <c r="G252" s="18">
        <f>VLOOKUP($A252,'Published Hourly Data'!$B:$BG,MATCH(G$1,'Published Hourly Data'!$B$1:$BG$1,0),TRUE)</f>
        <v>0</v>
      </c>
      <c r="H252" s="18">
        <f>VLOOKUP($A252,'Published Hourly Data'!$B:$BG,MATCH(H$1,'Published Hourly Data'!$B$1:$BG$1,0),TRUE)</f>
        <v>5277</v>
      </c>
      <c r="I252" s="18">
        <f>VLOOKUP($A252,'Published Hourly Data'!$B:$BG,MATCH(I$1,'Published Hourly Data'!$B$1:$BG$1,0),TRUE)</f>
        <v>4377</v>
      </c>
      <c r="J252" s="18">
        <f>VLOOKUP($A252,'Published Hourly Data'!$B:$BG,MATCH(J$1,'Published Hourly Data'!$B$1:$BG$1,0),TRUE)</f>
        <v>743</v>
      </c>
      <c r="K252" s="18">
        <f>VLOOKUP($A252,'Published Hourly Data'!$B:$BG,MATCH(K$1,'Published Hourly Data'!$B$1:$BG$1,0),TRUE)</f>
        <v>3524</v>
      </c>
      <c r="L252" s="18">
        <f>VLOOKUP($A252,'Published Hourly Data'!$B:$BG,MATCH(L$1,'Published Hourly Data'!$B$1:$BG$1,0),TRUE)</f>
        <v>0</v>
      </c>
      <c r="M252" s="18">
        <f>VLOOKUP($A252,'Published Hourly Data'!$B:$BG,MATCH(M$1,'Published Hourly Data'!$B$1:$BG$1,0),TRUE)</f>
        <v>253</v>
      </c>
      <c r="N252" s="18">
        <f>VLOOKUP($A252,'Published Hourly Data'!$B:$BG,MATCH(N$1,'Published Hourly Data'!$B$1:$BG$1,0),TRUE)</f>
        <v>155</v>
      </c>
      <c r="O252" s="18">
        <f>VLOOKUP($A252,'Published Hourly Data'!$B:$BG,MATCH(O$1,'Published Hourly Data'!$B$1:$BG$1,0),TRUE)</f>
        <v>0</v>
      </c>
      <c r="P252" s="18">
        <f>VLOOKUP($A252,'Published Hourly Data'!$B:$BG,MATCH(P$1,'Published Hourly Data'!$B$1:$BG$1,0),TRUE)</f>
        <v>-1377</v>
      </c>
      <c r="Q252" s="18">
        <f>VLOOKUP($A252,'Published Hourly Data'!$B:$BG,MATCH(Q$1,'Published Hourly Data'!$B$1:$BG$1,0),TRUE)</f>
        <v>-1459</v>
      </c>
      <c r="R252" s="18">
        <f>VLOOKUP($A252,'Published Hourly Data'!$B:$BG,MATCH(R$1,'Published Hourly Data'!$B$1:$BG$1,0),TRUE)</f>
        <v>-31</v>
      </c>
      <c r="S252" s="18">
        <f>VLOOKUP($A252,'Published Hourly Data'!$B:$BG,MATCH(S$1,'Published Hourly Data'!$B$1:$BG$1,0),TRUE)</f>
        <v>-1985</v>
      </c>
      <c r="T252" s="18">
        <f>VLOOKUP($A252,'Published Hourly Data'!$B:$BG,MATCH(T$1,'Published Hourly Data'!$B$1:$BG$1,0),TRUE)</f>
        <v>1701</v>
      </c>
      <c r="U252" s="18">
        <f>VLOOKUP($A252,'Published Hourly Data'!$B:$BG,MATCH(U$1,'Published Hourly Data'!$B$1:$BG$1,0),TRUE)</f>
        <v>2179</v>
      </c>
      <c r="V252" s="18">
        <f>VLOOKUP($A252,'Published Hourly Data'!$B:$BG,MATCH(V$1,'Published Hourly Data'!$B$1:$BG$1,0),TRUE)</f>
        <v>677</v>
      </c>
      <c r="W252" s="18">
        <f>VLOOKUP($A252,'Published Hourly Data'!$B:$BG,MATCH(W$1,'Published Hourly Data'!$B$1:$BG$1,0),TRUE)</f>
        <v>1270</v>
      </c>
      <c r="X252" s="18">
        <f>VLOOKUP($A252,'Published Hourly Data'!$B:$BG,MATCH(X$1,'Published Hourly Data'!$B$1:$BG$1,0),TRUE)</f>
        <v>1249</v>
      </c>
      <c r="Y252" s="18">
        <f>VLOOKUP($A252,'Published Hourly Data'!$B:$BG,MATCH(Y$1,'Published Hourly Data'!$B$1:$BG$1,0),TRUE)</f>
        <v>2381</v>
      </c>
      <c r="Z252" s="18">
        <f>VLOOKUP($A252,'Published Hourly Data'!$B:$BG,MATCH(Z$1,'Published Hourly Data'!$B$1:$BG$1,0),TRUE)</f>
        <v>447</v>
      </c>
      <c r="AA252" s="18">
        <f>VLOOKUP($A252,'Published Hourly Data'!$B:$BG,MATCH(AA$1,'Published Hourly Data'!$B$1:$BG$1,0),TRUE)</f>
        <v>1186</v>
      </c>
      <c r="AB252" s="18">
        <f>VLOOKUP($A252,'Published Hourly Data'!$B:$BG,MATCH(AB$1,'Published Hourly Data'!$B$1:$BG$1,0),TRUE)</f>
        <v>5596</v>
      </c>
      <c r="AC252" s="18">
        <f>VLOOKUP($A252,'Published Hourly Data'!$B:$BG,MATCH(AC$1,'Published Hourly Data'!$B$1:$BG$1,0),TRUE)</f>
        <v>740</v>
      </c>
      <c r="AD252" s="18">
        <f>VLOOKUP($A252,'Published Hourly Data'!$B:$BG,MATCH(AD$1,'Published Hourly Data'!$B$1:$BG$1,0),TRUE)</f>
        <v>1752</v>
      </c>
    </row>
    <row r="253" spans="1:30">
      <c r="A253" s="19">
        <f t="shared" si="4"/>
        <v>44227.666666666933</v>
      </c>
      <c r="B253" s="18">
        <f>VLOOKUP($A253,'Published Hourly Data'!$B:$BG,MATCH(B$1,'Published Hourly Data'!$B$1:$BG$1,0),TRUE)</f>
        <v>44227.458333333336</v>
      </c>
      <c r="C253" s="18">
        <f>VLOOKUP($A253,'Published Hourly Data'!$B:$BG,MATCH(C$1,'Published Hourly Data'!$B$1:$BG$1,0),TRUE)</f>
        <v>18486</v>
      </c>
      <c r="D253" s="18">
        <f>VLOOKUP($A253,'Published Hourly Data'!$B:$BG,MATCH(D$1,'Published Hourly Data'!$B$1:$BG$1,0),TRUE)</f>
        <v>19450</v>
      </c>
      <c r="E253" s="18">
        <f>VLOOKUP($A253,'Published Hourly Data'!$B:$BG,MATCH(E$1,'Published Hourly Data'!$B$1:$BG$1,0),TRUE)</f>
        <v>14380</v>
      </c>
      <c r="F253" s="18">
        <f>VLOOKUP($A253,'Published Hourly Data'!$B:$BG,MATCH(F$1,'Published Hourly Data'!$B$1:$BG$1,0),TRUE)</f>
        <v>-5070</v>
      </c>
      <c r="G253" s="18">
        <f>VLOOKUP($A253,'Published Hourly Data'!$B:$BG,MATCH(G$1,'Published Hourly Data'!$B$1:$BG$1,0),TRUE)</f>
        <v>0</v>
      </c>
      <c r="H253" s="18">
        <f>VLOOKUP($A253,'Published Hourly Data'!$B:$BG,MATCH(H$1,'Published Hourly Data'!$B$1:$BG$1,0),TRUE)</f>
        <v>5523</v>
      </c>
      <c r="I253" s="18">
        <f>VLOOKUP($A253,'Published Hourly Data'!$B:$BG,MATCH(I$1,'Published Hourly Data'!$B$1:$BG$1,0),TRUE)</f>
        <v>4383</v>
      </c>
      <c r="J253" s="18">
        <f>VLOOKUP($A253,'Published Hourly Data'!$B:$BG,MATCH(J$1,'Published Hourly Data'!$B$1:$BG$1,0),TRUE)</f>
        <v>757</v>
      </c>
      <c r="K253" s="18">
        <f>VLOOKUP($A253,'Published Hourly Data'!$B:$BG,MATCH(K$1,'Published Hourly Data'!$B$1:$BG$1,0),TRUE)</f>
        <v>3330</v>
      </c>
      <c r="L253" s="18">
        <f>VLOOKUP($A253,'Published Hourly Data'!$B:$BG,MATCH(L$1,'Published Hourly Data'!$B$1:$BG$1,0),TRUE)</f>
        <v>0</v>
      </c>
      <c r="M253" s="18">
        <f>VLOOKUP($A253,'Published Hourly Data'!$B:$BG,MATCH(M$1,'Published Hourly Data'!$B$1:$BG$1,0),TRUE)</f>
        <v>227</v>
      </c>
      <c r="N253" s="18">
        <f>VLOOKUP($A253,'Published Hourly Data'!$B:$BG,MATCH(N$1,'Published Hourly Data'!$B$1:$BG$1,0),TRUE)</f>
        <v>157</v>
      </c>
      <c r="O253" s="18">
        <f>VLOOKUP($A253,'Published Hourly Data'!$B:$BG,MATCH(O$1,'Published Hourly Data'!$B$1:$BG$1,0),TRUE)</f>
        <v>0</v>
      </c>
      <c r="P253" s="18">
        <f>VLOOKUP($A253,'Published Hourly Data'!$B:$BG,MATCH(P$1,'Published Hourly Data'!$B$1:$BG$1,0),TRUE)</f>
        <v>-1417</v>
      </c>
      <c r="Q253" s="18">
        <f>VLOOKUP($A253,'Published Hourly Data'!$B:$BG,MATCH(Q$1,'Published Hourly Data'!$B$1:$BG$1,0),TRUE)</f>
        <v>-1622</v>
      </c>
      <c r="R253" s="18">
        <f>VLOOKUP($A253,'Published Hourly Data'!$B:$BG,MATCH(R$1,'Published Hourly Data'!$B$1:$BG$1,0),TRUE)</f>
        <v>-171</v>
      </c>
      <c r="S253" s="18">
        <f>VLOOKUP($A253,'Published Hourly Data'!$B:$BG,MATCH(S$1,'Published Hourly Data'!$B$1:$BG$1,0),TRUE)</f>
        <v>-1861</v>
      </c>
      <c r="T253" s="18">
        <f>VLOOKUP($A253,'Published Hourly Data'!$B:$BG,MATCH(T$1,'Published Hourly Data'!$B$1:$BG$1,0),TRUE)</f>
        <v>1694</v>
      </c>
      <c r="U253" s="18">
        <f>VLOOKUP($A253,'Published Hourly Data'!$B:$BG,MATCH(U$1,'Published Hourly Data'!$B$1:$BG$1,0),TRUE)</f>
        <v>2168</v>
      </c>
      <c r="V253" s="18">
        <f>VLOOKUP($A253,'Published Hourly Data'!$B:$BG,MATCH(V$1,'Published Hourly Data'!$B$1:$BG$1,0),TRUE)</f>
        <v>693</v>
      </c>
      <c r="W253" s="18">
        <f>VLOOKUP($A253,'Published Hourly Data'!$B:$BG,MATCH(W$1,'Published Hourly Data'!$B$1:$BG$1,0),TRUE)</f>
        <v>1283</v>
      </c>
      <c r="X253" s="18">
        <f>VLOOKUP($A253,'Published Hourly Data'!$B:$BG,MATCH(X$1,'Published Hourly Data'!$B$1:$BG$1,0),TRUE)</f>
        <v>1262</v>
      </c>
      <c r="Y253" s="18">
        <f>VLOOKUP($A253,'Published Hourly Data'!$B:$BG,MATCH(Y$1,'Published Hourly Data'!$B$1:$BG$1,0),TRUE)</f>
        <v>2423</v>
      </c>
      <c r="Z253" s="18">
        <f>VLOOKUP($A253,'Published Hourly Data'!$B:$BG,MATCH(Z$1,'Published Hourly Data'!$B$1:$BG$1,0),TRUE)</f>
        <v>452</v>
      </c>
      <c r="AA253" s="18">
        <f>VLOOKUP($A253,'Published Hourly Data'!$B:$BG,MATCH(AA$1,'Published Hourly Data'!$B$1:$BG$1,0),TRUE)</f>
        <v>1183</v>
      </c>
      <c r="AB253" s="18">
        <f>VLOOKUP($A253,'Published Hourly Data'!$B:$BG,MATCH(AB$1,'Published Hourly Data'!$B$1:$BG$1,0),TRUE)</f>
        <v>5773</v>
      </c>
      <c r="AC253" s="18">
        <f>VLOOKUP($A253,'Published Hourly Data'!$B:$BG,MATCH(AC$1,'Published Hourly Data'!$B$1:$BG$1,0),TRUE)</f>
        <v>736</v>
      </c>
      <c r="AD253" s="18">
        <f>VLOOKUP($A253,'Published Hourly Data'!$B:$BG,MATCH(AD$1,'Published Hourly Data'!$B$1:$BG$1,0),TRUE)</f>
        <v>1778</v>
      </c>
    </row>
    <row r="254" spans="1:30">
      <c r="A254" s="19">
        <f t="shared" si="4"/>
        <v>44227.708333333598</v>
      </c>
      <c r="B254" s="18">
        <f>VLOOKUP($A254,'Published Hourly Data'!$B:$BG,MATCH(B$1,'Published Hourly Data'!$B$1:$BG$1,0),TRUE)</f>
        <v>44227.5</v>
      </c>
      <c r="C254" s="18">
        <f>VLOOKUP($A254,'Published Hourly Data'!$B:$BG,MATCH(C$1,'Published Hourly Data'!$B$1:$BG$1,0),TRUE)</f>
        <v>18652</v>
      </c>
      <c r="D254" s="18">
        <f>VLOOKUP($A254,'Published Hourly Data'!$B:$BG,MATCH(D$1,'Published Hourly Data'!$B$1:$BG$1,0),TRUE)</f>
        <v>19552</v>
      </c>
      <c r="E254" s="18">
        <f>VLOOKUP($A254,'Published Hourly Data'!$B:$BG,MATCH(E$1,'Published Hourly Data'!$B$1:$BG$1,0),TRUE)</f>
        <v>14366</v>
      </c>
      <c r="F254" s="18">
        <f>VLOOKUP($A254,'Published Hourly Data'!$B:$BG,MATCH(F$1,'Published Hourly Data'!$B$1:$BG$1,0),TRUE)</f>
        <v>-5186</v>
      </c>
      <c r="G254" s="18">
        <f>VLOOKUP($A254,'Published Hourly Data'!$B:$BG,MATCH(G$1,'Published Hourly Data'!$B$1:$BG$1,0),TRUE)</f>
        <v>0</v>
      </c>
      <c r="H254" s="18">
        <f>VLOOKUP($A254,'Published Hourly Data'!$B:$BG,MATCH(H$1,'Published Hourly Data'!$B$1:$BG$1,0),TRUE)</f>
        <v>5687</v>
      </c>
      <c r="I254" s="18">
        <f>VLOOKUP($A254,'Published Hourly Data'!$B:$BG,MATCH(I$1,'Published Hourly Data'!$B$1:$BG$1,0),TRUE)</f>
        <v>4403</v>
      </c>
      <c r="J254" s="18">
        <f>VLOOKUP($A254,'Published Hourly Data'!$B:$BG,MATCH(J$1,'Published Hourly Data'!$B$1:$BG$1,0),TRUE)</f>
        <v>756</v>
      </c>
      <c r="K254" s="18">
        <f>VLOOKUP($A254,'Published Hourly Data'!$B:$BG,MATCH(K$1,'Published Hourly Data'!$B$1:$BG$1,0),TRUE)</f>
        <v>3121</v>
      </c>
      <c r="L254" s="18">
        <f>VLOOKUP($A254,'Published Hourly Data'!$B:$BG,MATCH(L$1,'Published Hourly Data'!$B$1:$BG$1,0),TRUE)</f>
        <v>0</v>
      </c>
      <c r="M254" s="18">
        <f>VLOOKUP($A254,'Published Hourly Data'!$B:$BG,MATCH(M$1,'Published Hourly Data'!$B$1:$BG$1,0),TRUE)</f>
        <v>229</v>
      </c>
      <c r="N254" s="18">
        <f>VLOOKUP($A254,'Published Hourly Data'!$B:$BG,MATCH(N$1,'Published Hourly Data'!$B$1:$BG$1,0),TRUE)</f>
        <v>168</v>
      </c>
      <c r="O254" s="18">
        <f>VLOOKUP($A254,'Published Hourly Data'!$B:$BG,MATCH(O$1,'Published Hourly Data'!$B$1:$BG$1,0),TRUE)</f>
        <v>0</v>
      </c>
      <c r="P254" s="18">
        <f>VLOOKUP($A254,'Published Hourly Data'!$B:$BG,MATCH(P$1,'Published Hourly Data'!$B$1:$BG$1,0),TRUE)</f>
        <v>-1513</v>
      </c>
      <c r="Q254" s="18">
        <f>VLOOKUP($A254,'Published Hourly Data'!$B:$BG,MATCH(Q$1,'Published Hourly Data'!$B$1:$BG$1,0),TRUE)</f>
        <v>-1573</v>
      </c>
      <c r="R254" s="18">
        <f>VLOOKUP($A254,'Published Hourly Data'!$B:$BG,MATCH(R$1,'Published Hourly Data'!$B$1:$BG$1,0),TRUE)</f>
        <v>-5</v>
      </c>
      <c r="S254" s="18">
        <f>VLOOKUP($A254,'Published Hourly Data'!$B:$BG,MATCH(S$1,'Published Hourly Data'!$B$1:$BG$1,0),TRUE)</f>
        <v>-2095</v>
      </c>
      <c r="T254" s="18">
        <f>VLOOKUP($A254,'Published Hourly Data'!$B:$BG,MATCH(T$1,'Published Hourly Data'!$B$1:$BG$1,0),TRUE)</f>
        <v>1687</v>
      </c>
      <c r="U254" s="18">
        <f>VLOOKUP($A254,'Published Hourly Data'!$B:$BG,MATCH(U$1,'Published Hourly Data'!$B$1:$BG$1,0),TRUE)</f>
        <v>2161</v>
      </c>
      <c r="V254" s="18">
        <f>VLOOKUP($A254,'Published Hourly Data'!$B:$BG,MATCH(V$1,'Published Hourly Data'!$B$1:$BG$1,0),TRUE)</f>
        <v>711</v>
      </c>
      <c r="W254" s="18">
        <f>VLOOKUP($A254,'Published Hourly Data'!$B:$BG,MATCH(W$1,'Published Hourly Data'!$B$1:$BG$1,0),TRUE)</f>
        <v>1278</v>
      </c>
      <c r="X254" s="18">
        <f>VLOOKUP($A254,'Published Hourly Data'!$B:$BG,MATCH(X$1,'Published Hourly Data'!$B$1:$BG$1,0),TRUE)</f>
        <v>1280</v>
      </c>
      <c r="Y254" s="18">
        <f>VLOOKUP($A254,'Published Hourly Data'!$B:$BG,MATCH(Y$1,'Published Hourly Data'!$B$1:$BG$1,0),TRUE)</f>
        <v>2386</v>
      </c>
      <c r="Z254" s="18">
        <f>VLOOKUP($A254,'Published Hourly Data'!$B:$BG,MATCH(Z$1,'Published Hourly Data'!$B$1:$BG$1,0),TRUE)</f>
        <v>450</v>
      </c>
      <c r="AA254" s="18">
        <f>VLOOKUP($A254,'Published Hourly Data'!$B:$BG,MATCH(AA$1,'Published Hourly Data'!$B$1:$BG$1,0),TRUE)</f>
        <v>1171</v>
      </c>
      <c r="AB254" s="18">
        <f>VLOOKUP($A254,'Published Hourly Data'!$B:$BG,MATCH(AB$1,'Published Hourly Data'!$B$1:$BG$1,0),TRUE)</f>
        <v>5913</v>
      </c>
      <c r="AC254" s="18">
        <f>VLOOKUP($A254,'Published Hourly Data'!$B:$BG,MATCH(AC$1,'Published Hourly Data'!$B$1:$BG$1,0),TRUE)</f>
        <v>730</v>
      </c>
      <c r="AD254" s="18">
        <f>VLOOKUP($A254,'Published Hourly Data'!$B:$BG,MATCH(AD$1,'Published Hourly Data'!$B$1:$BG$1,0),TRUE)</f>
        <v>1781</v>
      </c>
    </row>
    <row r="255" spans="1:30">
      <c r="A255" s="19">
        <f t="shared" si="4"/>
        <v>44227.750000000262</v>
      </c>
      <c r="B255" s="18">
        <f>VLOOKUP($A255,'Published Hourly Data'!$B:$BG,MATCH(B$1,'Published Hourly Data'!$B$1:$BG$1,0),TRUE)</f>
        <v>44227.541666666664</v>
      </c>
      <c r="C255" s="18">
        <f>VLOOKUP($A255,'Published Hourly Data'!$B:$BG,MATCH(C$1,'Published Hourly Data'!$B$1:$BG$1,0),TRUE)</f>
        <v>18670</v>
      </c>
      <c r="D255" s="18">
        <f>VLOOKUP($A255,'Published Hourly Data'!$B:$BG,MATCH(D$1,'Published Hourly Data'!$B$1:$BG$1,0),TRUE)</f>
        <v>19647</v>
      </c>
      <c r="E255" s="18">
        <f>VLOOKUP($A255,'Published Hourly Data'!$B:$BG,MATCH(E$1,'Published Hourly Data'!$B$1:$BG$1,0),TRUE)</f>
        <v>13952</v>
      </c>
      <c r="F255" s="18">
        <f>VLOOKUP($A255,'Published Hourly Data'!$B:$BG,MATCH(F$1,'Published Hourly Data'!$B$1:$BG$1,0),TRUE)</f>
        <v>-5695</v>
      </c>
      <c r="G255" s="18">
        <f>VLOOKUP($A255,'Published Hourly Data'!$B:$BG,MATCH(G$1,'Published Hourly Data'!$B$1:$BG$1,0),TRUE)</f>
        <v>0</v>
      </c>
      <c r="H255" s="18">
        <f>VLOOKUP($A255,'Published Hourly Data'!$B:$BG,MATCH(H$1,'Published Hourly Data'!$B$1:$BG$1,0),TRUE)</f>
        <v>5863</v>
      </c>
      <c r="I255" s="18">
        <f>VLOOKUP($A255,'Published Hourly Data'!$B:$BG,MATCH(I$1,'Published Hourly Data'!$B$1:$BG$1,0),TRUE)</f>
        <v>4426</v>
      </c>
      <c r="J255" s="18">
        <f>VLOOKUP($A255,'Published Hourly Data'!$B:$BG,MATCH(J$1,'Published Hourly Data'!$B$1:$BG$1,0),TRUE)</f>
        <v>756</v>
      </c>
      <c r="K255" s="18">
        <f>VLOOKUP($A255,'Published Hourly Data'!$B:$BG,MATCH(K$1,'Published Hourly Data'!$B$1:$BG$1,0),TRUE)</f>
        <v>2506</v>
      </c>
      <c r="L255" s="18">
        <f>VLOOKUP($A255,'Published Hourly Data'!$B:$BG,MATCH(L$1,'Published Hourly Data'!$B$1:$BG$1,0),TRUE)</f>
        <v>0</v>
      </c>
      <c r="M255" s="18">
        <f>VLOOKUP($A255,'Published Hourly Data'!$B:$BG,MATCH(M$1,'Published Hourly Data'!$B$1:$BG$1,0),TRUE)</f>
        <v>234</v>
      </c>
      <c r="N255" s="18">
        <f>VLOOKUP($A255,'Published Hourly Data'!$B:$BG,MATCH(N$1,'Published Hourly Data'!$B$1:$BG$1,0),TRUE)</f>
        <v>164</v>
      </c>
      <c r="O255" s="18">
        <f>VLOOKUP($A255,'Published Hourly Data'!$B:$BG,MATCH(O$1,'Published Hourly Data'!$B$1:$BG$1,0),TRUE)</f>
        <v>0</v>
      </c>
      <c r="P255" s="18">
        <f>VLOOKUP($A255,'Published Hourly Data'!$B:$BG,MATCH(P$1,'Published Hourly Data'!$B$1:$BG$1,0),TRUE)</f>
        <v>-1509</v>
      </c>
      <c r="Q255" s="18">
        <f>VLOOKUP($A255,'Published Hourly Data'!$B:$BG,MATCH(Q$1,'Published Hourly Data'!$B$1:$BG$1,0),TRUE)</f>
        <v>-1871</v>
      </c>
      <c r="R255" s="18">
        <f>VLOOKUP($A255,'Published Hourly Data'!$B:$BG,MATCH(R$1,'Published Hourly Data'!$B$1:$BG$1,0),TRUE)</f>
        <v>-155</v>
      </c>
      <c r="S255" s="18">
        <f>VLOOKUP($A255,'Published Hourly Data'!$B:$BG,MATCH(S$1,'Published Hourly Data'!$B$1:$BG$1,0),TRUE)</f>
        <v>-2160</v>
      </c>
      <c r="T255" s="18">
        <f>VLOOKUP($A255,'Published Hourly Data'!$B:$BG,MATCH(T$1,'Published Hourly Data'!$B$1:$BG$1,0),TRUE)</f>
        <v>1700</v>
      </c>
      <c r="U255" s="18">
        <f>VLOOKUP($A255,'Published Hourly Data'!$B:$BG,MATCH(U$1,'Published Hourly Data'!$B$1:$BG$1,0),TRUE)</f>
        <v>2130</v>
      </c>
      <c r="V255" s="18">
        <f>VLOOKUP($A255,'Published Hourly Data'!$B:$BG,MATCH(V$1,'Published Hourly Data'!$B$1:$BG$1,0),TRUE)</f>
        <v>717</v>
      </c>
      <c r="W255" s="18">
        <f>VLOOKUP($A255,'Published Hourly Data'!$B:$BG,MATCH(W$1,'Published Hourly Data'!$B$1:$BG$1,0),TRUE)</f>
        <v>1260</v>
      </c>
      <c r="X255" s="18">
        <f>VLOOKUP($A255,'Published Hourly Data'!$B:$BG,MATCH(X$1,'Published Hourly Data'!$B$1:$BG$1,0),TRUE)</f>
        <v>1281</v>
      </c>
      <c r="Y255" s="18">
        <f>VLOOKUP($A255,'Published Hourly Data'!$B:$BG,MATCH(Y$1,'Published Hourly Data'!$B$1:$BG$1,0),TRUE)</f>
        <v>2476</v>
      </c>
      <c r="Z255" s="18">
        <f>VLOOKUP($A255,'Published Hourly Data'!$B:$BG,MATCH(Z$1,'Published Hourly Data'!$B$1:$BG$1,0),TRUE)</f>
        <v>446</v>
      </c>
      <c r="AA255" s="18">
        <f>VLOOKUP($A255,'Published Hourly Data'!$B:$BG,MATCH(AA$1,'Published Hourly Data'!$B$1:$BG$1,0),TRUE)</f>
        <v>1149</v>
      </c>
      <c r="AB255" s="18">
        <f>VLOOKUP($A255,'Published Hourly Data'!$B:$BG,MATCH(AB$1,'Published Hourly Data'!$B$1:$BG$1,0),TRUE)</f>
        <v>5989</v>
      </c>
      <c r="AC255" s="18">
        <f>VLOOKUP($A255,'Published Hourly Data'!$B:$BG,MATCH(AC$1,'Published Hourly Data'!$B$1:$BG$1,0),TRUE)</f>
        <v>721</v>
      </c>
      <c r="AD255" s="18">
        <f>VLOOKUP($A255,'Published Hourly Data'!$B:$BG,MATCH(AD$1,'Published Hourly Data'!$B$1:$BG$1,0),TRUE)</f>
        <v>1772</v>
      </c>
    </row>
    <row r="256" spans="1:30">
      <c r="A256" s="19">
        <f t="shared" si="4"/>
        <v>44227.791666666926</v>
      </c>
      <c r="B256" s="18">
        <f>VLOOKUP($A256,'Published Hourly Data'!$B:$BG,MATCH(B$1,'Published Hourly Data'!$B$1:$BG$1,0),TRUE)</f>
        <v>44227.583333333336</v>
      </c>
      <c r="C256" s="18">
        <f>VLOOKUP($A256,'Published Hourly Data'!$B:$BG,MATCH(C$1,'Published Hourly Data'!$B$1:$BG$1,0),TRUE)</f>
        <v>18591</v>
      </c>
      <c r="D256" s="18">
        <f>VLOOKUP($A256,'Published Hourly Data'!$B:$BG,MATCH(D$1,'Published Hourly Data'!$B$1:$BG$1,0),TRUE)</f>
        <v>19478</v>
      </c>
      <c r="E256" s="18">
        <f>VLOOKUP($A256,'Published Hourly Data'!$B:$BG,MATCH(E$1,'Published Hourly Data'!$B$1:$BG$1,0),TRUE)</f>
        <v>13623</v>
      </c>
      <c r="F256" s="18">
        <f>VLOOKUP($A256,'Published Hourly Data'!$B:$BG,MATCH(F$1,'Published Hourly Data'!$B$1:$BG$1,0),TRUE)</f>
        <v>-5855</v>
      </c>
      <c r="G256" s="18">
        <f>VLOOKUP($A256,'Published Hourly Data'!$B:$BG,MATCH(G$1,'Published Hourly Data'!$B$1:$BG$1,0),TRUE)</f>
        <v>0</v>
      </c>
      <c r="H256" s="18">
        <f>VLOOKUP($A256,'Published Hourly Data'!$B:$BG,MATCH(H$1,'Published Hourly Data'!$B$1:$BG$1,0),TRUE)</f>
        <v>5594</v>
      </c>
      <c r="I256" s="18">
        <f>VLOOKUP($A256,'Published Hourly Data'!$B:$BG,MATCH(I$1,'Published Hourly Data'!$B$1:$BG$1,0),TRUE)</f>
        <v>4429</v>
      </c>
      <c r="J256" s="18">
        <f>VLOOKUP($A256,'Published Hourly Data'!$B:$BG,MATCH(J$1,'Published Hourly Data'!$B$1:$BG$1,0),TRUE)</f>
        <v>694</v>
      </c>
      <c r="K256" s="18">
        <f>VLOOKUP($A256,'Published Hourly Data'!$B:$BG,MATCH(K$1,'Published Hourly Data'!$B$1:$BG$1,0),TRUE)</f>
        <v>2509</v>
      </c>
      <c r="L256" s="18">
        <f>VLOOKUP($A256,'Published Hourly Data'!$B:$BG,MATCH(L$1,'Published Hourly Data'!$B$1:$BG$1,0),TRUE)</f>
        <v>0</v>
      </c>
      <c r="M256" s="18">
        <f>VLOOKUP($A256,'Published Hourly Data'!$B:$BG,MATCH(M$1,'Published Hourly Data'!$B$1:$BG$1,0),TRUE)</f>
        <v>235</v>
      </c>
      <c r="N256" s="18">
        <f>VLOOKUP($A256,'Published Hourly Data'!$B:$BG,MATCH(N$1,'Published Hourly Data'!$B$1:$BG$1,0),TRUE)</f>
        <v>159</v>
      </c>
      <c r="O256" s="18">
        <f>VLOOKUP($A256,'Published Hourly Data'!$B:$BG,MATCH(O$1,'Published Hourly Data'!$B$1:$BG$1,0),TRUE)</f>
        <v>0</v>
      </c>
      <c r="P256" s="18">
        <f>VLOOKUP($A256,'Published Hourly Data'!$B:$BG,MATCH(P$1,'Published Hourly Data'!$B$1:$BG$1,0),TRUE)</f>
        <v>-1523</v>
      </c>
      <c r="Q256" s="18">
        <f>VLOOKUP($A256,'Published Hourly Data'!$B:$BG,MATCH(Q$1,'Published Hourly Data'!$B$1:$BG$1,0),TRUE)</f>
        <v>-1773</v>
      </c>
      <c r="R256" s="18">
        <f>VLOOKUP($A256,'Published Hourly Data'!$B:$BG,MATCH(R$1,'Published Hourly Data'!$B$1:$BG$1,0),TRUE)</f>
        <v>-375</v>
      </c>
      <c r="S256" s="18">
        <f>VLOOKUP($A256,'Published Hourly Data'!$B:$BG,MATCH(S$1,'Published Hourly Data'!$B$1:$BG$1,0),TRUE)</f>
        <v>-2185</v>
      </c>
      <c r="T256" s="18">
        <f>VLOOKUP($A256,'Published Hourly Data'!$B:$BG,MATCH(T$1,'Published Hourly Data'!$B$1:$BG$1,0),TRUE)</f>
        <v>1671</v>
      </c>
      <c r="U256" s="18">
        <f>VLOOKUP($A256,'Published Hourly Data'!$B:$BG,MATCH(U$1,'Published Hourly Data'!$B$1:$BG$1,0),TRUE)</f>
        <v>2081</v>
      </c>
      <c r="V256" s="18">
        <f>VLOOKUP($A256,'Published Hourly Data'!$B:$BG,MATCH(V$1,'Published Hourly Data'!$B$1:$BG$1,0),TRUE)</f>
        <v>720</v>
      </c>
      <c r="W256" s="18">
        <f>VLOOKUP($A256,'Published Hourly Data'!$B:$BG,MATCH(W$1,'Published Hourly Data'!$B$1:$BG$1,0),TRUE)</f>
        <v>1242</v>
      </c>
      <c r="X256" s="18">
        <f>VLOOKUP($A256,'Published Hourly Data'!$B:$BG,MATCH(X$1,'Published Hourly Data'!$B$1:$BG$1,0),TRUE)</f>
        <v>1275</v>
      </c>
      <c r="Y256" s="18">
        <f>VLOOKUP($A256,'Published Hourly Data'!$B:$BG,MATCH(Y$1,'Published Hourly Data'!$B$1:$BG$1,0),TRUE)</f>
        <v>2464</v>
      </c>
      <c r="Z256" s="18">
        <f>VLOOKUP($A256,'Published Hourly Data'!$B:$BG,MATCH(Z$1,'Published Hourly Data'!$B$1:$BG$1,0),TRUE)</f>
        <v>444</v>
      </c>
      <c r="AA256" s="18">
        <f>VLOOKUP($A256,'Published Hourly Data'!$B:$BG,MATCH(AA$1,'Published Hourly Data'!$B$1:$BG$1,0),TRUE)</f>
        <v>1126</v>
      </c>
      <c r="AB256" s="18">
        <f>VLOOKUP($A256,'Published Hourly Data'!$B:$BG,MATCH(AB$1,'Published Hourly Data'!$B$1:$BG$1,0),TRUE)</f>
        <v>5980</v>
      </c>
      <c r="AC256" s="18">
        <f>VLOOKUP($A256,'Published Hourly Data'!$B:$BG,MATCH(AC$1,'Published Hourly Data'!$B$1:$BG$1,0),TRUE)</f>
        <v>710</v>
      </c>
      <c r="AD256" s="18">
        <f>VLOOKUP($A256,'Published Hourly Data'!$B:$BG,MATCH(AD$1,'Published Hourly Data'!$B$1:$BG$1,0),TRUE)</f>
        <v>1758</v>
      </c>
    </row>
    <row r="257" spans="1:30">
      <c r="A257" s="19">
        <f t="shared" si="4"/>
        <v>44227.83333333359</v>
      </c>
      <c r="B257" s="18">
        <f>VLOOKUP($A257,'Published Hourly Data'!$B:$BG,MATCH(B$1,'Published Hourly Data'!$B$1:$BG$1,0),TRUE)</f>
        <v>44227.625</v>
      </c>
      <c r="C257" s="18">
        <f>VLOOKUP($A257,'Published Hourly Data'!$B:$BG,MATCH(C$1,'Published Hourly Data'!$B$1:$BG$1,0),TRUE)</f>
        <v>18563</v>
      </c>
      <c r="D257" s="18">
        <f>VLOOKUP($A257,'Published Hourly Data'!$B:$BG,MATCH(D$1,'Published Hourly Data'!$B$1:$BG$1,0),TRUE)</f>
        <v>19458</v>
      </c>
      <c r="E257" s="18">
        <f>VLOOKUP($A257,'Published Hourly Data'!$B:$BG,MATCH(E$1,'Published Hourly Data'!$B$1:$BG$1,0),TRUE)</f>
        <v>13759</v>
      </c>
      <c r="F257" s="18">
        <f>VLOOKUP($A257,'Published Hourly Data'!$B:$BG,MATCH(F$1,'Published Hourly Data'!$B$1:$BG$1,0),TRUE)</f>
        <v>-5699</v>
      </c>
      <c r="G257" s="18">
        <f>VLOOKUP($A257,'Published Hourly Data'!$B:$BG,MATCH(G$1,'Published Hourly Data'!$B$1:$BG$1,0),TRUE)</f>
        <v>0</v>
      </c>
      <c r="H257" s="18">
        <f>VLOOKUP($A257,'Published Hourly Data'!$B:$BG,MATCH(H$1,'Published Hourly Data'!$B$1:$BG$1,0),TRUE)</f>
        <v>5470</v>
      </c>
      <c r="I257" s="18">
        <f>VLOOKUP($A257,'Published Hourly Data'!$B:$BG,MATCH(I$1,'Published Hourly Data'!$B$1:$BG$1,0),TRUE)</f>
        <v>4411</v>
      </c>
      <c r="J257" s="18">
        <f>VLOOKUP($A257,'Published Hourly Data'!$B:$BG,MATCH(J$1,'Published Hourly Data'!$B$1:$BG$1,0),TRUE)</f>
        <v>671</v>
      </c>
      <c r="K257" s="18">
        <f>VLOOKUP($A257,'Published Hourly Data'!$B:$BG,MATCH(K$1,'Published Hourly Data'!$B$1:$BG$1,0),TRUE)</f>
        <v>2790</v>
      </c>
      <c r="L257" s="18">
        <f>VLOOKUP($A257,'Published Hourly Data'!$B:$BG,MATCH(L$1,'Published Hourly Data'!$B$1:$BG$1,0),TRUE)</f>
        <v>0</v>
      </c>
      <c r="M257" s="18">
        <f>VLOOKUP($A257,'Published Hourly Data'!$B:$BG,MATCH(M$1,'Published Hourly Data'!$B$1:$BG$1,0),TRUE)</f>
        <v>254</v>
      </c>
      <c r="N257" s="18">
        <f>VLOOKUP($A257,'Published Hourly Data'!$B:$BG,MATCH(N$1,'Published Hourly Data'!$B$1:$BG$1,0),TRUE)</f>
        <v>161</v>
      </c>
      <c r="O257" s="18">
        <f>VLOOKUP($A257,'Published Hourly Data'!$B:$BG,MATCH(O$1,'Published Hourly Data'!$B$1:$BG$1,0),TRUE)</f>
        <v>0</v>
      </c>
      <c r="P257" s="18">
        <f>VLOOKUP($A257,'Published Hourly Data'!$B:$BG,MATCH(P$1,'Published Hourly Data'!$B$1:$BG$1,0),TRUE)</f>
        <v>-1510</v>
      </c>
      <c r="Q257" s="18">
        <f>VLOOKUP($A257,'Published Hourly Data'!$B:$BG,MATCH(Q$1,'Published Hourly Data'!$B$1:$BG$1,0),TRUE)</f>
        <v>-1584</v>
      </c>
      <c r="R257" s="18">
        <f>VLOOKUP($A257,'Published Hourly Data'!$B:$BG,MATCH(R$1,'Published Hourly Data'!$B$1:$BG$1,0),TRUE)</f>
        <v>-328</v>
      </c>
      <c r="S257" s="18">
        <f>VLOOKUP($A257,'Published Hourly Data'!$B:$BG,MATCH(S$1,'Published Hourly Data'!$B$1:$BG$1,0),TRUE)</f>
        <v>-2276</v>
      </c>
      <c r="T257" s="18">
        <f>VLOOKUP($A257,'Published Hourly Data'!$B:$BG,MATCH(T$1,'Published Hourly Data'!$B$1:$BG$1,0),TRUE)</f>
        <v>1652</v>
      </c>
      <c r="U257" s="18">
        <f>VLOOKUP($A257,'Published Hourly Data'!$B:$BG,MATCH(U$1,'Published Hourly Data'!$B$1:$BG$1,0),TRUE)</f>
        <v>2075</v>
      </c>
      <c r="V257" s="18">
        <f>VLOOKUP($A257,'Published Hourly Data'!$B:$BG,MATCH(V$1,'Published Hourly Data'!$B$1:$BG$1,0),TRUE)</f>
        <v>723</v>
      </c>
      <c r="W257" s="18">
        <f>VLOOKUP($A257,'Published Hourly Data'!$B:$BG,MATCH(W$1,'Published Hourly Data'!$B$1:$BG$1,0),TRUE)</f>
        <v>1241</v>
      </c>
      <c r="X257" s="18">
        <f>VLOOKUP($A257,'Published Hourly Data'!$B:$BG,MATCH(X$1,'Published Hourly Data'!$B$1:$BG$1,0),TRUE)</f>
        <v>1264</v>
      </c>
      <c r="Y257" s="18">
        <f>VLOOKUP($A257,'Published Hourly Data'!$B:$BG,MATCH(Y$1,'Published Hourly Data'!$B$1:$BG$1,0),TRUE)</f>
        <v>2495</v>
      </c>
      <c r="Z257" s="18">
        <f>VLOOKUP($A257,'Published Hourly Data'!$B:$BG,MATCH(Z$1,'Published Hourly Data'!$B$1:$BG$1,0),TRUE)</f>
        <v>449</v>
      </c>
      <c r="AA257" s="18">
        <f>VLOOKUP($A257,'Published Hourly Data'!$B:$BG,MATCH(AA$1,'Published Hourly Data'!$B$1:$BG$1,0),TRUE)</f>
        <v>1114</v>
      </c>
      <c r="AB257" s="18">
        <f>VLOOKUP($A257,'Published Hourly Data'!$B:$BG,MATCH(AB$1,'Published Hourly Data'!$B$1:$BG$1,0),TRUE)</f>
        <v>6000</v>
      </c>
      <c r="AC257" s="18">
        <f>VLOOKUP($A257,'Published Hourly Data'!$B:$BG,MATCH(AC$1,'Published Hourly Data'!$B$1:$BG$1,0),TRUE)</f>
        <v>706</v>
      </c>
      <c r="AD257" s="18">
        <f>VLOOKUP($A257,'Published Hourly Data'!$B:$BG,MATCH(AD$1,'Published Hourly Data'!$B$1:$BG$1,0),TRUE)</f>
        <v>1732</v>
      </c>
    </row>
    <row r="258" spans="1:30">
      <c r="A258" s="19">
        <f t="shared" si="4"/>
        <v>44227.875000000255</v>
      </c>
      <c r="B258" s="18">
        <f>VLOOKUP($A258,'Published Hourly Data'!$B:$BG,MATCH(B$1,'Published Hourly Data'!$B$1:$BG$1,0),TRUE)</f>
        <v>44227.666666666664</v>
      </c>
      <c r="C258" s="18">
        <f>VLOOKUP($A258,'Published Hourly Data'!$B:$BG,MATCH(C$1,'Published Hourly Data'!$B$1:$BG$1,0),TRUE)</f>
        <v>18792</v>
      </c>
      <c r="D258" s="18">
        <f>VLOOKUP($A258,'Published Hourly Data'!$B:$BG,MATCH(D$1,'Published Hourly Data'!$B$1:$BG$1,0),TRUE)</f>
        <v>19613</v>
      </c>
      <c r="E258" s="18">
        <f>VLOOKUP($A258,'Published Hourly Data'!$B:$BG,MATCH(E$1,'Published Hourly Data'!$B$1:$BG$1,0),TRUE)</f>
        <v>14707</v>
      </c>
      <c r="F258" s="18">
        <f>VLOOKUP($A258,'Published Hourly Data'!$B:$BG,MATCH(F$1,'Published Hourly Data'!$B$1:$BG$1,0),TRUE)</f>
        <v>-4906</v>
      </c>
      <c r="G258" s="18">
        <f>VLOOKUP($A258,'Published Hourly Data'!$B:$BG,MATCH(G$1,'Published Hourly Data'!$B$1:$BG$1,0),TRUE)</f>
        <v>0</v>
      </c>
      <c r="H258" s="18">
        <f>VLOOKUP($A258,'Published Hourly Data'!$B:$BG,MATCH(H$1,'Published Hourly Data'!$B$1:$BG$1,0),TRUE)</f>
        <v>5725</v>
      </c>
      <c r="I258" s="18">
        <f>VLOOKUP($A258,'Published Hourly Data'!$B:$BG,MATCH(I$1,'Published Hourly Data'!$B$1:$BG$1,0),TRUE)</f>
        <v>4389</v>
      </c>
      <c r="J258" s="18">
        <f>VLOOKUP($A258,'Published Hourly Data'!$B:$BG,MATCH(J$1,'Published Hourly Data'!$B$1:$BG$1,0),TRUE)</f>
        <v>663</v>
      </c>
      <c r="K258" s="18">
        <f>VLOOKUP($A258,'Published Hourly Data'!$B:$BG,MATCH(K$1,'Published Hourly Data'!$B$1:$BG$1,0),TRUE)</f>
        <v>3482</v>
      </c>
      <c r="L258" s="18">
        <f>VLOOKUP($A258,'Published Hourly Data'!$B:$BG,MATCH(L$1,'Published Hourly Data'!$B$1:$BG$1,0),TRUE)</f>
        <v>0</v>
      </c>
      <c r="M258" s="18">
        <f>VLOOKUP($A258,'Published Hourly Data'!$B:$BG,MATCH(M$1,'Published Hourly Data'!$B$1:$BG$1,0),TRUE)</f>
        <v>289</v>
      </c>
      <c r="N258" s="18">
        <f>VLOOKUP($A258,'Published Hourly Data'!$B:$BG,MATCH(N$1,'Published Hourly Data'!$B$1:$BG$1,0),TRUE)</f>
        <v>155</v>
      </c>
      <c r="O258" s="18">
        <f>VLOOKUP($A258,'Published Hourly Data'!$B:$BG,MATCH(O$1,'Published Hourly Data'!$B$1:$BG$1,0),TRUE)</f>
        <v>0</v>
      </c>
      <c r="P258" s="18">
        <f>VLOOKUP($A258,'Published Hourly Data'!$B:$BG,MATCH(P$1,'Published Hourly Data'!$B$1:$BG$1,0),TRUE)</f>
        <v>-1474</v>
      </c>
      <c r="Q258" s="18">
        <f>VLOOKUP($A258,'Published Hourly Data'!$B:$BG,MATCH(Q$1,'Published Hourly Data'!$B$1:$BG$1,0),TRUE)</f>
        <v>-1027</v>
      </c>
      <c r="R258" s="18">
        <f>VLOOKUP($A258,'Published Hourly Data'!$B:$BG,MATCH(R$1,'Published Hourly Data'!$B$1:$BG$1,0),TRUE)</f>
        <v>-182</v>
      </c>
      <c r="S258" s="18">
        <f>VLOOKUP($A258,'Published Hourly Data'!$B:$BG,MATCH(S$1,'Published Hourly Data'!$B$1:$BG$1,0),TRUE)</f>
        <v>-2223</v>
      </c>
      <c r="T258" s="18">
        <f>VLOOKUP($A258,'Published Hourly Data'!$B:$BG,MATCH(T$1,'Published Hourly Data'!$B$1:$BG$1,0),TRUE)</f>
        <v>1676</v>
      </c>
      <c r="U258" s="18">
        <f>VLOOKUP($A258,'Published Hourly Data'!$B:$BG,MATCH(U$1,'Published Hourly Data'!$B$1:$BG$1,0),TRUE)</f>
        <v>2089</v>
      </c>
      <c r="V258" s="18">
        <f>VLOOKUP($A258,'Published Hourly Data'!$B:$BG,MATCH(V$1,'Published Hourly Data'!$B$1:$BG$1,0),TRUE)</f>
        <v>722</v>
      </c>
      <c r="W258" s="18">
        <f>VLOOKUP($A258,'Published Hourly Data'!$B:$BG,MATCH(W$1,'Published Hourly Data'!$B$1:$BG$1,0),TRUE)</f>
        <v>1254</v>
      </c>
      <c r="X258" s="18">
        <f>VLOOKUP($A258,'Published Hourly Data'!$B:$BG,MATCH(X$1,'Published Hourly Data'!$B$1:$BG$1,0),TRUE)</f>
        <v>1280</v>
      </c>
      <c r="Y258" s="18">
        <f>VLOOKUP($A258,'Published Hourly Data'!$B:$BG,MATCH(Y$1,'Published Hourly Data'!$B$1:$BG$1,0),TRUE)</f>
        <v>2546</v>
      </c>
      <c r="Z258" s="18">
        <f>VLOOKUP($A258,'Published Hourly Data'!$B:$BG,MATCH(Z$1,'Published Hourly Data'!$B$1:$BG$1,0),TRUE)</f>
        <v>458</v>
      </c>
      <c r="AA258" s="18">
        <f>VLOOKUP($A258,'Published Hourly Data'!$B:$BG,MATCH(AA$1,'Published Hourly Data'!$B$1:$BG$1,0),TRUE)</f>
        <v>1116</v>
      </c>
      <c r="AB258" s="18">
        <f>VLOOKUP($A258,'Published Hourly Data'!$B:$BG,MATCH(AB$1,'Published Hourly Data'!$B$1:$BG$1,0),TRUE)</f>
        <v>6045</v>
      </c>
      <c r="AC258" s="18">
        <f>VLOOKUP($A258,'Published Hourly Data'!$B:$BG,MATCH(AC$1,'Published Hourly Data'!$B$1:$BG$1,0),TRUE)</f>
        <v>720</v>
      </c>
      <c r="AD258" s="18">
        <f>VLOOKUP($A258,'Published Hourly Data'!$B:$BG,MATCH(AD$1,'Published Hourly Data'!$B$1:$BG$1,0),TRUE)</f>
        <v>1701</v>
      </c>
    </row>
    <row r="259" spans="1:30">
      <c r="A259" s="19">
        <f t="shared" ref="A259:A322" si="5">A260-1/24</f>
        <v>44227.916666666919</v>
      </c>
      <c r="B259" s="18">
        <f>VLOOKUP($A259,'Published Hourly Data'!$B:$BG,MATCH(B$1,'Published Hourly Data'!$B$1:$BG$1,0),TRUE)</f>
        <v>44227.708333333336</v>
      </c>
      <c r="C259" s="18">
        <f>VLOOKUP($A259,'Published Hourly Data'!$B:$BG,MATCH(C$1,'Published Hourly Data'!$B$1:$BG$1,0),TRUE)</f>
        <v>19359</v>
      </c>
      <c r="D259" s="18">
        <f>VLOOKUP($A259,'Published Hourly Data'!$B:$BG,MATCH(D$1,'Published Hourly Data'!$B$1:$BG$1,0),TRUE)</f>
        <v>20176</v>
      </c>
      <c r="E259" s="18">
        <f>VLOOKUP($A259,'Published Hourly Data'!$B:$BG,MATCH(E$1,'Published Hourly Data'!$B$1:$BG$1,0),TRUE)</f>
        <v>15586</v>
      </c>
      <c r="F259" s="18">
        <f>VLOOKUP($A259,'Published Hourly Data'!$B:$BG,MATCH(F$1,'Published Hourly Data'!$B$1:$BG$1,0),TRUE)</f>
        <v>-4590</v>
      </c>
      <c r="G259" s="18">
        <f>VLOOKUP($A259,'Published Hourly Data'!$B:$BG,MATCH(G$1,'Published Hourly Data'!$B$1:$BG$1,0),TRUE)</f>
        <v>0</v>
      </c>
      <c r="H259" s="18">
        <f>VLOOKUP($A259,'Published Hourly Data'!$B:$BG,MATCH(H$1,'Published Hourly Data'!$B$1:$BG$1,0),TRUE)</f>
        <v>6341</v>
      </c>
      <c r="I259" s="18">
        <f>VLOOKUP($A259,'Published Hourly Data'!$B:$BG,MATCH(I$1,'Published Hourly Data'!$B$1:$BG$1,0),TRUE)</f>
        <v>4386</v>
      </c>
      <c r="J259" s="18">
        <f>VLOOKUP($A259,'Published Hourly Data'!$B:$BG,MATCH(J$1,'Published Hourly Data'!$B$1:$BG$1,0),TRUE)</f>
        <v>718</v>
      </c>
      <c r="K259" s="18">
        <f>VLOOKUP($A259,'Published Hourly Data'!$B:$BG,MATCH(K$1,'Published Hourly Data'!$B$1:$BG$1,0),TRUE)</f>
        <v>3676</v>
      </c>
      <c r="L259" s="18">
        <f>VLOOKUP($A259,'Published Hourly Data'!$B:$BG,MATCH(L$1,'Published Hourly Data'!$B$1:$BG$1,0),TRUE)</f>
        <v>0</v>
      </c>
      <c r="M259" s="18">
        <f>VLOOKUP($A259,'Published Hourly Data'!$B:$BG,MATCH(M$1,'Published Hourly Data'!$B$1:$BG$1,0),TRUE)</f>
        <v>307</v>
      </c>
      <c r="N259" s="18">
        <f>VLOOKUP($A259,'Published Hourly Data'!$B:$BG,MATCH(N$1,'Published Hourly Data'!$B$1:$BG$1,0),TRUE)</f>
        <v>155</v>
      </c>
      <c r="O259" s="18">
        <f>VLOOKUP($A259,'Published Hourly Data'!$B:$BG,MATCH(O$1,'Published Hourly Data'!$B$1:$BG$1,0),TRUE)</f>
        <v>0</v>
      </c>
      <c r="P259" s="18">
        <f>VLOOKUP($A259,'Published Hourly Data'!$B:$BG,MATCH(P$1,'Published Hourly Data'!$B$1:$BG$1,0),TRUE)</f>
        <v>-1450</v>
      </c>
      <c r="Q259" s="18">
        <f>VLOOKUP($A259,'Published Hourly Data'!$B:$BG,MATCH(Q$1,'Published Hourly Data'!$B$1:$BG$1,0),TRUE)</f>
        <v>-1046</v>
      </c>
      <c r="R259" s="18">
        <f>VLOOKUP($A259,'Published Hourly Data'!$B:$BG,MATCH(R$1,'Published Hourly Data'!$B$1:$BG$1,0),TRUE)</f>
        <v>104</v>
      </c>
      <c r="S259" s="18">
        <f>VLOOKUP($A259,'Published Hourly Data'!$B:$BG,MATCH(S$1,'Published Hourly Data'!$B$1:$BG$1,0),TRUE)</f>
        <v>-2198</v>
      </c>
      <c r="T259" s="18">
        <f>VLOOKUP($A259,'Published Hourly Data'!$B:$BG,MATCH(T$1,'Published Hourly Data'!$B$1:$BG$1,0),TRUE)</f>
        <v>1738</v>
      </c>
      <c r="U259" s="18">
        <f>VLOOKUP($A259,'Published Hourly Data'!$B:$BG,MATCH(U$1,'Published Hourly Data'!$B$1:$BG$1,0),TRUE)</f>
        <v>2148</v>
      </c>
      <c r="V259" s="18">
        <f>VLOOKUP($A259,'Published Hourly Data'!$B:$BG,MATCH(V$1,'Published Hourly Data'!$B$1:$BG$1,0),TRUE)</f>
        <v>740</v>
      </c>
      <c r="W259" s="18">
        <f>VLOOKUP($A259,'Published Hourly Data'!$B:$BG,MATCH(W$1,'Published Hourly Data'!$B$1:$BG$1,0),TRUE)</f>
        <v>1296</v>
      </c>
      <c r="X259" s="18">
        <f>VLOOKUP($A259,'Published Hourly Data'!$B:$BG,MATCH(X$1,'Published Hourly Data'!$B$1:$BG$1,0),TRUE)</f>
        <v>1335</v>
      </c>
      <c r="Y259" s="18">
        <f>VLOOKUP($A259,'Published Hourly Data'!$B:$BG,MATCH(Y$1,'Published Hourly Data'!$B$1:$BG$1,0),TRUE)</f>
        <v>2669</v>
      </c>
      <c r="Z259" s="18">
        <f>VLOOKUP($A259,'Published Hourly Data'!$B:$BG,MATCH(Z$1,'Published Hourly Data'!$B$1:$BG$1,0),TRUE)</f>
        <v>464</v>
      </c>
      <c r="AA259" s="18">
        <f>VLOOKUP($A259,'Published Hourly Data'!$B:$BG,MATCH(AA$1,'Published Hourly Data'!$B$1:$BG$1,0),TRUE)</f>
        <v>1155</v>
      </c>
      <c r="AB259" s="18">
        <f>VLOOKUP($A259,'Published Hourly Data'!$B:$BG,MATCH(AB$1,'Published Hourly Data'!$B$1:$BG$1,0),TRUE)</f>
        <v>6141</v>
      </c>
      <c r="AC259" s="18">
        <f>VLOOKUP($A259,'Published Hourly Data'!$B:$BG,MATCH(AC$1,'Published Hourly Data'!$B$1:$BG$1,0),TRUE)</f>
        <v>740</v>
      </c>
      <c r="AD259" s="18">
        <f>VLOOKUP($A259,'Published Hourly Data'!$B:$BG,MATCH(AD$1,'Published Hourly Data'!$B$1:$BG$1,0),TRUE)</f>
        <v>1744</v>
      </c>
    </row>
    <row r="260" spans="1:30">
      <c r="A260" s="19">
        <f t="shared" si="5"/>
        <v>44227.958333333583</v>
      </c>
      <c r="B260" s="18">
        <f>VLOOKUP($A260,'Published Hourly Data'!$B:$BG,MATCH(B$1,'Published Hourly Data'!$B$1:$BG$1,0),TRUE)</f>
        <v>44227.75</v>
      </c>
      <c r="C260" s="18">
        <f>VLOOKUP($A260,'Published Hourly Data'!$B:$BG,MATCH(C$1,'Published Hourly Data'!$B$1:$BG$1,0),TRUE)</f>
        <v>20203</v>
      </c>
      <c r="D260" s="18">
        <f>VLOOKUP($A260,'Published Hourly Data'!$B:$BG,MATCH(D$1,'Published Hourly Data'!$B$1:$BG$1,0),TRUE)</f>
        <v>21127</v>
      </c>
      <c r="E260" s="18">
        <f>VLOOKUP($A260,'Published Hourly Data'!$B:$BG,MATCH(E$1,'Published Hourly Data'!$B$1:$BG$1,0),TRUE)</f>
        <v>16830</v>
      </c>
      <c r="F260" s="18">
        <f>VLOOKUP($A260,'Published Hourly Data'!$B:$BG,MATCH(F$1,'Published Hourly Data'!$B$1:$BG$1,0),TRUE)</f>
        <v>-4297</v>
      </c>
      <c r="G260" s="18">
        <f>VLOOKUP($A260,'Published Hourly Data'!$B:$BG,MATCH(G$1,'Published Hourly Data'!$B$1:$BG$1,0),TRUE)</f>
        <v>0</v>
      </c>
      <c r="H260" s="18">
        <f>VLOOKUP($A260,'Published Hourly Data'!$B:$BG,MATCH(H$1,'Published Hourly Data'!$B$1:$BG$1,0),TRUE)</f>
        <v>7391</v>
      </c>
      <c r="I260" s="18">
        <f>VLOOKUP($A260,'Published Hourly Data'!$B:$BG,MATCH(I$1,'Published Hourly Data'!$B$1:$BG$1,0),TRUE)</f>
        <v>4399</v>
      </c>
      <c r="J260" s="18">
        <f>VLOOKUP($A260,'Published Hourly Data'!$B:$BG,MATCH(J$1,'Published Hourly Data'!$B$1:$BG$1,0),TRUE)</f>
        <v>742</v>
      </c>
      <c r="K260" s="18">
        <f>VLOOKUP($A260,'Published Hourly Data'!$B:$BG,MATCH(K$1,'Published Hourly Data'!$B$1:$BG$1,0),TRUE)</f>
        <v>3789</v>
      </c>
      <c r="L260" s="18">
        <f>VLOOKUP($A260,'Published Hourly Data'!$B:$BG,MATCH(L$1,'Published Hourly Data'!$B$1:$BG$1,0),TRUE)</f>
        <v>0</v>
      </c>
      <c r="M260" s="18">
        <f>VLOOKUP($A260,'Published Hourly Data'!$B:$BG,MATCH(M$1,'Published Hourly Data'!$B$1:$BG$1,0),TRUE)</f>
        <v>354</v>
      </c>
      <c r="N260" s="18">
        <f>VLOOKUP($A260,'Published Hourly Data'!$B:$BG,MATCH(N$1,'Published Hourly Data'!$B$1:$BG$1,0),TRUE)</f>
        <v>152</v>
      </c>
      <c r="O260" s="18">
        <f>VLOOKUP($A260,'Published Hourly Data'!$B:$BG,MATCH(O$1,'Published Hourly Data'!$B$1:$BG$1,0),TRUE)</f>
        <v>0</v>
      </c>
      <c r="P260" s="18">
        <f>VLOOKUP($A260,'Published Hourly Data'!$B:$BG,MATCH(P$1,'Published Hourly Data'!$B$1:$BG$1,0),TRUE)</f>
        <v>-1351</v>
      </c>
      <c r="Q260" s="18">
        <f>VLOOKUP($A260,'Published Hourly Data'!$B:$BG,MATCH(Q$1,'Published Hourly Data'!$B$1:$BG$1,0),TRUE)</f>
        <v>-1257</v>
      </c>
      <c r="R260" s="18">
        <f>VLOOKUP($A260,'Published Hourly Data'!$B:$BG,MATCH(R$1,'Published Hourly Data'!$B$1:$BG$1,0),TRUE)</f>
        <v>644</v>
      </c>
      <c r="S260" s="18">
        <f>VLOOKUP($A260,'Published Hourly Data'!$B:$BG,MATCH(S$1,'Published Hourly Data'!$B$1:$BG$1,0),TRUE)</f>
        <v>-2333</v>
      </c>
      <c r="T260" s="18">
        <f>VLOOKUP($A260,'Published Hourly Data'!$B:$BG,MATCH(T$1,'Published Hourly Data'!$B$1:$BG$1,0),TRUE)</f>
        <v>1829</v>
      </c>
      <c r="U260" s="18">
        <f>VLOOKUP($A260,'Published Hourly Data'!$B:$BG,MATCH(U$1,'Published Hourly Data'!$B$1:$BG$1,0),TRUE)</f>
        <v>2251</v>
      </c>
      <c r="V260" s="18">
        <f>VLOOKUP($A260,'Published Hourly Data'!$B:$BG,MATCH(V$1,'Published Hourly Data'!$B$1:$BG$1,0),TRUE)</f>
        <v>783</v>
      </c>
      <c r="W260" s="18">
        <f>VLOOKUP($A260,'Published Hourly Data'!$B:$BG,MATCH(W$1,'Published Hourly Data'!$B$1:$BG$1,0),TRUE)</f>
        <v>1376</v>
      </c>
      <c r="X260" s="18">
        <f>VLOOKUP($A260,'Published Hourly Data'!$B:$BG,MATCH(X$1,'Published Hourly Data'!$B$1:$BG$1,0),TRUE)</f>
        <v>1418</v>
      </c>
      <c r="Y260" s="18">
        <f>VLOOKUP($A260,'Published Hourly Data'!$B:$BG,MATCH(Y$1,'Published Hourly Data'!$B$1:$BG$1,0),TRUE)</f>
        <v>2866</v>
      </c>
      <c r="Z260" s="18">
        <f>VLOOKUP($A260,'Published Hourly Data'!$B:$BG,MATCH(Z$1,'Published Hourly Data'!$B$1:$BG$1,0),TRUE)</f>
        <v>482</v>
      </c>
      <c r="AA260" s="18">
        <f>VLOOKUP($A260,'Published Hourly Data'!$B:$BG,MATCH(AA$1,'Published Hourly Data'!$B$1:$BG$1,0),TRUE)</f>
        <v>1219</v>
      </c>
      <c r="AB260" s="18">
        <f>VLOOKUP($A260,'Published Hourly Data'!$B:$BG,MATCH(AB$1,'Published Hourly Data'!$B$1:$BG$1,0),TRUE)</f>
        <v>6308</v>
      </c>
      <c r="AC260" s="18">
        <f>VLOOKUP($A260,'Published Hourly Data'!$B:$BG,MATCH(AC$1,'Published Hourly Data'!$B$1:$BG$1,0),TRUE)</f>
        <v>752</v>
      </c>
      <c r="AD260" s="18">
        <f>VLOOKUP($A260,'Published Hourly Data'!$B:$BG,MATCH(AD$1,'Published Hourly Data'!$B$1:$BG$1,0),TRUE)</f>
        <v>1838</v>
      </c>
    </row>
    <row r="261" spans="1:30">
      <c r="A261" s="19">
        <f t="shared" si="5"/>
        <v>44228.000000000247</v>
      </c>
      <c r="B261" s="18">
        <f>VLOOKUP($A261,'Published Hourly Data'!$B:$BG,MATCH(B$1,'Published Hourly Data'!$B$1:$BG$1,0),TRUE)</f>
        <v>44227.791666666664</v>
      </c>
      <c r="C261" s="18">
        <f>VLOOKUP($A261,'Published Hourly Data'!$B:$BG,MATCH(C$1,'Published Hourly Data'!$B$1:$BG$1,0),TRUE)</f>
        <v>20399</v>
      </c>
      <c r="D261" s="18">
        <f>VLOOKUP($A261,'Published Hourly Data'!$B:$BG,MATCH(D$1,'Published Hourly Data'!$B$1:$BG$1,0),TRUE)</f>
        <v>21280</v>
      </c>
      <c r="E261" s="18">
        <f>VLOOKUP($A261,'Published Hourly Data'!$B:$BG,MATCH(E$1,'Published Hourly Data'!$B$1:$BG$1,0),TRUE)</f>
        <v>17437</v>
      </c>
      <c r="F261" s="18">
        <f>VLOOKUP($A261,'Published Hourly Data'!$B:$BG,MATCH(F$1,'Published Hourly Data'!$B$1:$BG$1,0),TRUE)</f>
        <v>-3843</v>
      </c>
      <c r="G261" s="18">
        <f>VLOOKUP($A261,'Published Hourly Data'!$B:$BG,MATCH(G$1,'Published Hourly Data'!$B$1:$BG$1,0),TRUE)</f>
        <v>0</v>
      </c>
      <c r="H261" s="18">
        <f>VLOOKUP($A261,'Published Hourly Data'!$B:$BG,MATCH(H$1,'Published Hourly Data'!$B$1:$BG$1,0),TRUE)</f>
        <v>7632</v>
      </c>
      <c r="I261" s="18">
        <f>VLOOKUP($A261,'Published Hourly Data'!$B:$BG,MATCH(I$1,'Published Hourly Data'!$B$1:$BG$1,0),TRUE)</f>
        <v>4405</v>
      </c>
      <c r="J261" s="18">
        <f>VLOOKUP($A261,'Published Hourly Data'!$B:$BG,MATCH(J$1,'Published Hourly Data'!$B$1:$BG$1,0),TRUE)</f>
        <v>884</v>
      </c>
      <c r="K261" s="18">
        <f>VLOOKUP($A261,'Published Hourly Data'!$B:$BG,MATCH(K$1,'Published Hourly Data'!$B$1:$BG$1,0),TRUE)</f>
        <v>3927</v>
      </c>
      <c r="L261" s="18">
        <f>VLOOKUP($A261,'Published Hourly Data'!$B:$BG,MATCH(L$1,'Published Hourly Data'!$B$1:$BG$1,0),TRUE)</f>
        <v>0</v>
      </c>
      <c r="M261" s="18">
        <f>VLOOKUP($A261,'Published Hourly Data'!$B:$BG,MATCH(M$1,'Published Hourly Data'!$B$1:$BG$1,0),TRUE)</f>
        <v>431</v>
      </c>
      <c r="N261" s="18">
        <f>VLOOKUP($A261,'Published Hourly Data'!$B:$BG,MATCH(N$1,'Published Hourly Data'!$B$1:$BG$1,0),TRUE)</f>
        <v>155</v>
      </c>
      <c r="O261" s="18">
        <f>VLOOKUP($A261,'Published Hourly Data'!$B:$BG,MATCH(O$1,'Published Hourly Data'!$B$1:$BG$1,0),TRUE)</f>
        <v>0</v>
      </c>
      <c r="P261" s="18">
        <f>VLOOKUP($A261,'Published Hourly Data'!$B:$BG,MATCH(P$1,'Published Hourly Data'!$B$1:$BG$1,0),TRUE)</f>
        <v>-1209</v>
      </c>
      <c r="Q261" s="18">
        <f>VLOOKUP($A261,'Published Hourly Data'!$B:$BG,MATCH(Q$1,'Published Hourly Data'!$B$1:$BG$1,0),TRUE)</f>
        <v>-935</v>
      </c>
      <c r="R261" s="18">
        <f>VLOOKUP($A261,'Published Hourly Data'!$B:$BG,MATCH(R$1,'Published Hourly Data'!$B$1:$BG$1,0),TRUE)</f>
        <v>799</v>
      </c>
      <c r="S261" s="18">
        <f>VLOOKUP($A261,'Published Hourly Data'!$B:$BG,MATCH(S$1,'Published Hourly Data'!$B$1:$BG$1,0),TRUE)</f>
        <v>-2497</v>
      </c>
      <c r="T261" s="18">
        <f>VLOOKUP($A261,'Published Hourly Data'!$B:$BG,MATCH(T$1,'Published Hourly Data'!$B$1:$BG$1,0),TRUE)</f>
        <v>1832</v>
      </c>
      <c r="U261" s="18">
        <f>VLOOKUP($A261,'Published Hourly Data'!$B:$BG,MATCH(U$1,'Published Hourly Data'!$B$1:$BG$1,0),TRUE)</f>
        <v>2268</v>
      </c>
      <c r="V261" s="18">
        <f>VLOOKUP($A261,'Published Hourly Data'!$B:$BG,MATCH(V$1,'Published Hourly Data'!$B$1:$BG$1,0),TRUE)</f>
        <v>797</v>
      </c>
      <c r="W261" s="18">
        <f>VLOOKUP($A261,'Published Hourly Data'!$B:$BG,MATCH(W$1,'Published Hourly Data'!$B$1:$BG$1,0),TRUE)</f>
        <v>1384</v>
      </c>
      <c r="X261" s="18">
        <f>VLOOKUP($A261,'Published Hourly Data'!$B:$BG,MATCH(X$1,'Published Hourly Data'!$B$1:$BG$1,0),TRUE)</f>
        <v>1427</v>
      </c>
      <c r="Y261" s="18">
        <f>VLOOKUP($A261,'Published Hourly Data'!$B:$BG,MATCH(Y$1,'Published Hourly Data'!$B$1:$BG$1,0),TRUE)</f>
        <v>2882</v>
      </c>
      <c r="Z261" s="18">
        <f>VLOOKUP($A261,'Published Hourly Data'!$B:$BG,MATCH(Z$1,'Published Hourly Data'!$B$1:$BG$1,0),TRUE)</f>
        <v>478</v>
      </c>
      <c r="AA261" s="18">
        <f>VLOOKUP($A261,'Published Hourly Data'!$B:$BG,MATCH(AA$1,'Published Hourly Data'!$B$1:$BG$1,0),TRUE)</f>
        <v>1221</v>
      </c>
      <c r="AB261" s="18">
        <f>VLOOKUP($A261,'Published Hourly Data'!$B:$BG,MATCH(AB$1,'Published Hourly Data'!$B$1:$BG$1,0),TRUE)</f>
        <v>6363</v>
      </c>
      <c r="AC261" s="18">
        <f>VLOOKUP($A261,'Published Hourly Data'!$B:$BG,MATCH(AC$1,'Published Hourly Data'!$B$1:$BG$1,0),TRUE)</f>
        <v>752</v>
      </c>
      <c r="AD261" s="18">
        <f>VLOOKUP($A261,'Published Hourly Data'!$B:$BG,MATCH(AD$1,'Published Hourly Data'!$B$1:$BG$1,0),TRUE)</f>
        <v>1870</v>
      </c>
    </row>
    <row r="262" spans="1:30">
      <c r="A262" s="19">
        <f t="shared" si="5"/>
        <v>44228.041666666912</v>
      </c>
      <c r="B262" s="18">
        <f>VLOOKUP($A262,'Published Hourly Data'!$B:$BG,MATCH(B$1,'Published Hourly Data'!$B$1:$BG$1,0),TRUE)</f>
        <v>44227.833333333336</v>
      </c>
      <c r="C262" s="18">
        <f>VLOOKUP($A262,'Published Hourly Data'!$B:$BG,MATCH(C$1,'Published Hourly Data'!$B$1:$BG$1,0),TRUE)</f>
        <v>20059</v>
      </c>
      <c r="D262" s="18">
        <f>VLOOKUP($A262,'Published Hourly Data'!$B:$BG,MATCH(D$1,'Published Hourly Data'!$B$1:$BG$1,0),TRUE)</f>
        <v>20940</v>
      </c>
      <c r="E262" s="18">
        <f>VLOOKUP($A262,'Published Hourly Data'!$B:$BG,MATCH(E$1,'Published Hourly Data'!$B$1:$BG$1,0),TRUE)</f>
        <v>17140</v>
      </c>
      <c r="F262" s="18">
        <f>VLOOKUP($A262,'Published Hourly Data'!$B:$BG,MATCH(F$1,'Published Hourly Data'!$B$1:$BG$1,0),TRUE)</f>
        <v>-3800</v>
      </c>
      <c r="G262" s="18">
        <f>VLOOKUP($A262,'Published Hourly Data'!$B:$BG,MATCH(G$1,'Published Hourly Data'!$B$1:$BG$1,0),TRUE)</f>
        <v>0</v>
      </c>
      <c r="H262" s="18">
        <f>VLOOKUP($A262,'Published Hourly Data'!$B:$BG,MATCH(H$1,'Published Hourly Data'!$B$1:$BG$1,0),TRUE)</f>
        <v>7663</v>
      </c>
      <c r="I262" s="18">
        <f>VLOOKUP($A262,'Published Hourly Data'!$B:$BG,MATCH(I$1,'Published Hourly Data'!$B$1:$BG$1,0),TRUE)</f>
        <v>4394</v>
      </c>
      <c r="J262" s="18">
        <f>VLOOKUP($A262,'Published Hourly Data'!$B:$BG,MATCH(J$1,'Published Hourly Data'!$B$1:$BG$1,0),TRUE)</f>
        <v>768</v>
      </c>
      <c r="K262" s="18">
        <f>VLOOKUP($A262,'Published Hourly Data'!$B:$BG,MATCH(K$1,'Published Hourly Data'!$B$1:$BG$1,0),TRUE)</f>
        <v>3689</v>
      </c>
      <c r="L262" s="18">
        <f>VLOOKUP($A262,'Published Hourly Data'!$B:$BG,MATCH(L$1,'Published Hourly Data'!$B$1:$BG$1,0),TRUE)</f>
        <v>0</v>
      </c>
      <c r="M262" s="18">
        <f>VLOOKUP($A262,'Published Hourly Data'!$B:$BG,MATCH(M$1,'Published Hourly Data'!$B$1:$BG$1,0),TRUE)</f>
        <v>466</v>
      </c>
      <c r="N262" s="18">
        <f>VLOOKUP($A262,'Published Hourly Data'!$B:$BG,MATCH(N$1,'Published Hourly Data'!$B$1:$BG$1,0),TRUE)</f>
        <v>157</v>
      </c>
      <c r="O262" s="18">
        <f>VLOOKUP($A262,'Published Hourly Data'!$B:$BG,MATCH(O$1,'Published Hourly Data'!$B$1:$BG$1,0),TRUE)</f>
        <v>0</v>
      </c>
      <c r="P262" s="18">
        <f>VLOOKUP($A262,'Published Hourly Data'!$B:$BG,MATCH(P$1,'Published Hourly Data'!$B$1:$BG$1,0),TRUE)</f>
        <v>-1249</v>
      </c>
      <c r="Q262" s="18">
        <f>VLOOKUP($A262,'Published Hourly Data'!$B:$BG,MATCH(Q$1,'Published Hourly Data'!$B$1:$BG$1,0),TRUE)</f>
        <v>-1268</v>
      </c>
      <c r="R262" s="18">
        <f>VLOOKUP($A262,'Published Hourly Data'!$B:$BG,MATCH(R$1,'Published Hourly Data'!$B$1:$BG$1,0),TRUE)</f>
        <v>1059</v>
      </c>
      <c r="S262" s="18">
        <f>VLOOKUP($A262,'Published Hourly Data'!$B:$BG,MATCH(S$1,'Published Hourly Data'!$B$1:$BG$1,0),TRUE)</f>
        <v>-2343</v>
      </c>
      <c r="T262" s="18">
        <f>VLOOKUP($A262,'Published Hourly Data'!$B:$BG,MATCH(T$1,'Published Hourly Data'!$B$1:$BG$1,0),TRUE)</f>
        <v>1787</v>
      </c>
      <c r="U262" s="18">
        <f>VLOOKUP($A262,'Published Hourly Data'!$B:$BG,MATCH(U$1,'Published Hourly Data'!$B$1:$BG$1,0),TRUE)</f>
        <v>2229</v>
      </c>
      <c r="V262" s="18">
        <f>VLOOKUP($A262,'Published Hourly Data'!$B:$BG,MATCH(V$1,'Published Hourly Data'!$B$1:$BG$1,0),TRUE)</f>
        <v>781</v>
      </c>
      <c r="W262" s="18">
        <f>VLOOKUP($A262,'Published Hourly Data'!$B:$BG,MATCH(W$1,'Published Hourly Data'!$B$1:$BG$1,0),TRUE)</f>
        <v>1361</v>
      </c>
      <c r="X262" s="18">
        <f>VLOOKUP($A262,'Published Hourly Data'!$B:$BG,MATCH(X$1,'Published Hourly Data'!$B$1:$BG$1,0),TRUE)</f>
        <v>1387</v>
      </c>
      <c r="Y262" s="18">
        <f>VLOOKUP($A262,'Published Hourly Data'!$B:$BG,MATCH(Y$1,'Published Hourly Data'!$B$1:$BG$1,0),TRUE)</f>
        <v>2806</v>
      </c>
      <c r="Z262" s="18">
        <f>VLOOKUP($A262,'Published Hourly Data'!$B:$BG,MATCH(Z$1,'Published Hourly Data'!$B$1:$BG$1,0),TRUE)</f>
        <v>462</v>
      </c>
      <c r="AA262" s="18">
        <f>VLOOKUP($A262,'Published Hourly Data'!$B:$BG,MATCH(AA$1,'Published Hourly Data'!$B$1:$BG$1,0),TRUE)</f>
        <v>1208</v>
      </c>
      <c r="AB262" s="18">
        <f>VLOOKUP($A262,'Published Hourly Data'!$B:$BG,MATCH(AB$1,'Published Hourly Data'!$B$1:$BG$1,0),TRUE)</f>
        <v>6303</v>
      </c>
      <c r="AC262" s="18">
        <f>VLOOKUP($A262,'Published Hourly Data'!$B:$BG,MATCH(AC$1,'Published Hourly Data'!$B$1:$BG$1,0),TRUE)</f>
        <v>747</v>
      </c>
      <c r="AD262" s="18">
        <f>VLOOKUP($A262,'Published Hourly Data'!$B:$BG,MATCH(AD$1,'Published Hourly Data'!$B$1:$BG$1,0),TRUE)</f>
        <v>1863</v>
      </c>
    </row>
    <row r="263" spans="1:30">
      <c r="A263" s="19">
        <f t="shared" si="5"/>
        <v>44228.083333333576</v>
      </c>
      <c r="B263" s="18">
        <f>VLOOKUP($A263,'Published Hourly Data'!$B:$BG,MATCH(B$1,'Published Hourly Data'!$B$1:$BG$1,0),TRUE)</f>
        <v>44227.875</v>
      </c>
      <c r="C263" s="18">
        <f>VLOOKUP($A263,'Published Hourly Data'!$B:$BG,MATCH(C$1,'Published Hourly Data'!$B$1:$BG$1,0),TRUE)</f>
        <v>19478</v>
      </c>
      <c r="D263" s="18">
        <f>VLOOKUP($A263,'Published Hourly Data'!$B:$BG,MATCH(D$1,'Published Hourly Data'!$B$1:$BG$1,0),TRUE)</f>
        <v>20408</v>
      </c>
      <c r="E263" s="18">
        <f>VLOOKUP($A263,'Published Hourly Data'!$B:$BG,MATCH(E$1,'Published Hourly Data'!$B$1:$BG$1,0),TRUE)</f>
        <v>16179</v>
      </c>
      <c r="F263" s="18">
        <f>VLOOKUP($A263,'Published Hourly Data'!$B:$BG,MATCH(F$1,'Published Hourly Data'!$B$1:$BG$1,0),TRUE)</f>
        <v>-4229</v>
      </c>
      <c r="G263" s="18">
        <f>VLOOKUP($A263,'Published Hourly Data'!$B:$BG,MATCH(G$1,'Published Hourly Data'!$B$1:$BG$1,0),TRUE)</f>
        <v>0</v>
      </c>
      <c r="H263" s="18">
        <f>VLOOKUP($A263,'Published Hourly Data'!$B:$BG,MATCH(H$1,'Published Hourly Data'!$B$1:$BG$1,0),TRUE)</f>
        <v>7240</v>
      </c>
      <c r="I263" s="18">
        <f>VLOOKUP($A263,'Published Hourly Data'!$B:$BG,MATCH(I$1,'Published Hourly Data'!$B$1:$BG$1,0),TRUE)</f>
        <v>4399</v>
      </c>
      <c r="J263" s="18">
        <f>VLOOKUP($A263,'Published Hourly Data'!$B:$BG,MATCH(J$1,'Published Hourly Data'!$B$1:$BG$1,0),TRUE)</f>
        <v>747</v>
      </c>
      <c r="K263" s="18">
        <f>VLOOKUP($A263,'Published Hourly Data'!$B:$BG,MATCH(K$1,'Published Hourly Data'!$B$1:$BG$1,0),TRUE)</f>
        <v>3205</v>
      </c>
      <c r="L263" s="18">
        <f>VLOOKUP($A263,'Published Hourly Data'!$B:$BG,MATCH(L$1,'Published Hourly Data'!$B$1:$BG$1,0),TRUE)</f>
        <v>0</v>
      </c>
      <c r="M263" s="18">
        <f>VLOOKUP($A263,'Published Hourly Data'!$B:$BG,MATCH(M$1,'Published Hourly Data'!$B$1:$BG$1,0),TRUE)</f>
        <v>422</v>
      </c>
      <c r="N263" s="18">
        <f>VLOOKUP($A263,'Published Hourly Data'!$B:$BG,MATCH(N$1,'Published Hourly Data'!$B$1:$BG$1,0),TRUE)</f>
        <v>161</v>
      </c>
      <c r="O263" s="18">
        <f>VLOOKUP($A263,'Published Hourly Data'!$B:$BG,MATCH(O$1,'Published Hourly Data'!$B$1:$BG$1,0),TRUE)</f>
        <v>0</v>
      </c>
      <c r="P263" s="18">
        <f>VLOOKUP($A263,'Published Hourly Data'!$B:$BG,MATCH(P$1,'Published Hourly Data'!$B$1:$BG$1,0),TRUE)</f>
        <v>-1354</v>
      </c>
      <c r="Q263" s="18">
        <f>VLOOKUP($A263,'Published Hourly Data'!$B:$BG,MATCH(Q$1,'Published Hourly Data'!$B$1:$BG$1,0),TRUE)</f>
        <v>-1426</v>
      </c>
      <c r="R263" s="18">
        <f>VLOOKUP($A263,'Published Hourly Data'!$B:$BG,MATCH(R$1,'Published Hourly Data'!$B$1:$BG$1,0),TRUE)</f>
        <v>857</v>
      </c>
      <c r="S263" s="18">
        <f>VLOOKUP($A263,'Published Hourly Data'!$B:$BG,MATCH(S$1,'Published Hourly Data'!$B$1:$BG$1,0),TRUE)</f>
        <v>-2306</v>
      </c>
      <c r="T263" s="18">
        <f>VLOOKUP($A263,'Published Hourly Data'!$B:$BG,MATCH(T$1,'Published Hourly Data'!$B$1:$BG$1,0),TRUE)</f>
        <v>1729</v>
      </c>
      <c r="U263" s="18">
        <f>VLOOKUP($A263,'Published Hourly Data'!$B:$BG,MATCH(U$1,'Published Hourly Data'!$B$1:$BG$1,0),TRUE)</f>
        <v>2162</v>
      </c>
      <c r="V263" s="18">
        <f>VLOOKUP($A263,'Published Hourly Data'!$B:$BG,MATCH(V$1,'Published Hourly Data'!$B$1:$BG$1,0),TRUE)</f>
        <v>763</v>
      </c>
      <c r="W263" s="18">
        <f>VLOOKUP($A263,'Published Hourly Data'!$B:$BG,MATCH(W$1,'Published Hourly Data'!$B$1:$BG$1,0),TRUE)</f>
        <v>1309</v>
      </c>
      <c r="X263" s="18">
        <f>VLOOKUP($A263,'Published Hourly Data'!$B:$BG,MATCH(X$1,'Published Hourly Data'!$B$1:$BG$1,0),TRUE)</f>
        <v>1338</v>
      </c>
      <c r="Y263" s="18">
        <f>VLOOKUP($A263,'Published Hourly Data'!$B:$BG,MATCH(Y$1,'Published Hourly Data'!$B$1:$BG$1,0),TRUE)</f>
        <v>2718</v>
      </c>
      <c r="Z263" s="18">
        <f>VLOOKUP($A263,'Published Hourly Data'!$B:$BG,MATCH(Z$1,'Published Hourly Data'!$B$1:$BG$1,0),TRUE)</f>
        <v>443</v>
      </c>
      <c r="AA263" s="18">
        <f>VLOOKUP($A263,'Published Hourly Data'!$B:$BG,MATCH(AA$1,'Published Hourly Data'!$B$1:$BG$1,0),TRUE)</f>
        <v>1166</v>
      </c>
      <c r="AB263" s="18">
        <f>VLOOKUP($A263,'Published Hourly Data'!$B:$BG,MATCH(AB$1,'Published Hourly Data'!$B$1:$BG$1,0),TRUE)</f>
        <v>6184</v>
      </c>
      <c r="AC263" s="18">
        <f>VLOOKUP($A263,'Published Hourly Data'!$B:$BG,MATCH(AC$1,'Published Hourly Data'!$B$1:$BG$1,0),TRUE)</f>
        <v>739</v>
      </c>
      <c r="AD263" s="18">
        <f>VLOOKUP($A263,'Published Hourly Data'!$B:$BG,MATCH(AD$1,'Published Hourly Data'!$B$1:$BG$1,0),TRUE)</f>
        <v>1852</v>
      </c>
    </row>
    <row r="264" spans="1:30">
      <c r="A264" s="19">
        <f t="shared" si="5"/>
        <v>44228.12500000024</v>
      </c>
      <c r="B264" s="18">
        <f>VLOOKUP($A264,'Published Hourly Data'!$B:$BG,MATCH(B$1,'Published Hourly Data'!$B$1:$BG$1,0),TRUE)</f>
        <v>44227.916666666664</v>
      </c>
      <c r="C264" s="18">
        <f>VLOOKUP($A264,'Published Hourly Data'!$B:$BG,MATCH(C$1,'Published Hourly Data'!$B$1:$BG$1,0),TRUE)</f>
        <v>18660</v>
      </c>
      <c r="D264" s="18">
        <f>VLOOKUP($A264,'Published Hourly Data'!$B:$BG,MATCH(D$1,'Published Hourly Data'!$B$1:$BG$1,0),TRUE)</f>
        <v>19695</v>
      </c>
      <c r="E264" s="18">
        <f>VLOOKUP($A264,'Published Hourly Data'!$B:$BG,MATCH(E$1,'Published Hourly Data'!$B$1:$BG$1,0),TRUE)</f>
        <v>15377</v>
      </c>
      <c r="F264" s="18">
        <f>VLOOKUP($A264,'Published Hourly Data'!$B:$BG,MATCH(F$1,'Published Hourly Data'!$B$1:$BG$1,0),TRUE)</f>
        <v>-4318</v>
      </c>
      <c r="G264" s="18">
        <f>VLOOKUP($A264,'Published Hourly Data'!$B:$BG,MATCH(G$1,'Published Hourly Data'!$B$1:$BG$1,0),TRUE)</f>
        <v>0</v>
      </c>
      <c r="H264" s="18">
        <f>VLOOKUP($A264,'Published Hourly Data'!$B:$BG,MATCH(H$1,'Published Hourly Data'!$B$1:$BG$1,0),TRUE)</f>
        <v>6649</v>
      </c>
      <c r="I264" s="18">
        <f>VLOOKUP($A264,'Published Hourly Data'!$B:$BG,MATCH(I$1,'Published Hourly Data'!$B$1:$BG$1,0),TRUE)</f>
        <v>4402</v>
      </c>
      <c r="J264" s="18">
        <f>VLOOKUP($A264,'Published Hourly Data'!$B:$BG,MATCH(J$1,'Published Hourly Data'!$B$1:$BG$1,0),TRUE)</f>
        <v>742</v>
      </c>
      <c r="K264" s="18">
        <f>VLOOKUP($A264,'Published Hourly Data'!$B:$BG,MATCH(K$1,'Published Hourly Data'!$B$1:$BG$1,0),TRUE)</f>
        <v>2988</v>
      </c>
      <c r="L264" s="18">
        <f>VLOOKUP($A264,'Published Hourly Data'!$B:$BG,MATCH(L$1,'Published Hourly Data'!$B$1:$BG$1,0),TRUE)</f>
        <v>0</v>
      </c>
      <c r="M264" s="18">
        <f>VLOOKUP($A264,'Published Hourly Data'!$B:$BG,MATCH(M$1,'Published Hourly Data'!$B$1:$BG$1,0),TRUE)</f>
        <v>429</v>
      </c>
      <c r="N264" s="18">
        <f>VLOOKUP($A264,'Published Hourly Data'!$B:$BG,MATCH(N$1,'Published Hourly Data'!$B$1:$BG$1,0),TRUE)</f>
        <v>165</v>
      </c>
      <c r="O264" s="18">
        <f>VLOOKUP($A264,'Published Hourly Data'!$B:$BG,MATCH(O$1,'Published Hourly Data'!$B$1:$BG$1,0),TRUE)</f>
        <v>0</v>
      </c>
      <c r="P264" s="18">
        <f>VLOOKUP($A264,'Published Hourly Data'!$B:$BG,MATCH(P$1,'Published Hourly Data'!$B$1:$BG$1,0),TRUE)</f>
        <v>-1484</v>
      </c>
      <c r="Q264" s="18">
        <f>VLOOKUP($A264,'Published Hourly Data'!$B:$BG,MATCH(Q$1,'Published Hourly Data'!$B$1:$BG$1,0),TRUE)</f>
        <v>-1460</v>
      </c>
      <c r="R264" s="18">
        <f>VLOOKUP($A264,'Published Hourly Data'!$B:$BG,MATCH(R$1,'Published Hourly Data'!$B$1:$BG$1,0),TRUE)</f>
        <v>823</v>
      </c>
      <c r="S264" s="18">
        <f>VLOOKUP($A264,'Published Hourly Data'!$B:$BG,MATCH(S$1,'Published Hourly Data'!$B$1:$BG$1,0),TRUE)</f>
        <v>-2197</v>
      </c>
      <c r="T264" s="18">
        <f>VLOOKUP($A264,'Published Hourly Data'!$B:$BG,MATCH(T$1,'Published Hourly Data'!$B$1:$BG$1,0),TRUE)</f>
        <v>1643</v>
      </c>
      <c r="U264" s="18">
        <f>VLOOKUP($A264,'Published Hourly Data'!$B:$BG,MATCH(U$1,'Published Hourly Data'!$B$1:$BG$1,0),TRUE)</f>
        <v>2074</v>
      </c>
      <c r="V264" s="18">
        <f>VLOOKUP($A264,'Published Hourly Data'!$B:$BG,MATCH(V$1,'Published Hourly Data'!$B$1:$BG$1,0),TRUE)</f>
        <v>735</v>
      </c>
      <c r="W264" s="18">
        <f>VLOOKUP($A264,'Published Hourly Data'!$B:$BG,MATCH(W$1,'Published Hourly Data'!$B$1:$BG$1,0),TRUE)</f>
        <v>1249</v>
      </c>
      <c r="X264" s="18">
        <f>VLOOKUP($A264,'Published Hourly Data'!$B:$BG,MATCH(X$1,'Published Hourly Data'!$B$1:$BG$1,0),TRUE)</f>
        <v>1285</v>
      </c>
      <c r="Y264" s="18">
        <f>VLOOKUP($A264,'Published Hourly Data'!$B:$BG,MATCH(Y$1,'Published Hourly Data'!$B$1:$BG$1,0),TRUE)</f>
        <v>2598</v>
      </c>
      <c r="Z264" s="18">
        <f>VLOOKUP($A264,'Published Hourly Data'!$B:$BG,MATCH(Z$1,'Published Hourly Data'!$B$1:$BG$1,0),TRUE)</f>
        <v>427</v>
      </c>
      <c r="AA264" s="18">
        <f>VLOOKUP($A264,'Published Hourly Data'!$B:$BG,MATCH(AA$1,'Published Hourly Data'!$B$1:$BG$1,0),TRUE)</f>
        <v>1122</v>
      </c>
      <c r="AB264" s="18">
        <f>VLOOKUP($A264,'Published Hourly Data'!$B:$BG,MATCH(AB$1,'Published Hourly Data'!$B$1:$BG$1,0),TRUE)</f>
        <v>6033</v>
      </c>
      <c r="AC264" s="18">
        <f>VLOOKUP($A264,'Published Hourly Data'!$B:$BG,MATCH(AC$1,'Published Hourly Data'!$B$1:$BG$1,0),TRUE)</f>
        <v>730</v>
      </c>
      <c r="AD264" s="18">
        <f>VLOOKUP($A264,'Published Hourly Data'!$B:$BG,MATCH(AD$1,'Published Hourly Data'!$B$1:$BG$1,0),TRUE)</f>
        <v>1794</v>
      </c>
    </row>
    <row r="265" spans="1:30">
      <c r="A265" s="19">
        <f t="shared" si="5"/>
        <v>44228.166666666904</v>
      </c>
      <c r="B265" s="18">
        <f>VLOOKUP($A265,'Published Hourly Data'!$B:$BG,MATCH(B$1,'Published Hourly Data'!$B$1:$BG$1,0),TRUE)</f>
        <v>44227.958333333336</v>
      </c>
      <c r="C265" s="18">
        <f>VLOOKUP($A265,'Published Hourly Data'!$B:$BG,MATCH(C$1,'Published Hourly Data'!$B$1:$BG$1,0),TRUE)</f>
        <v>17728</v>
      </c>
      <c r="D265" s="18">
        <f>VLOOKUP($A265,'Published Hourly Data'!$B:$BG,MATCH(D$1,'Published Hourly Data'!$B$1:$BG$1,0),TRUE)</f>
        <v>18764</v>
      </c>
      <c r="E265" s="18">
        <f>VLOOKUP($A265,'Published Hourly Data'!$B:$BG,MATCH(E$1,'Published Hourly Data'!$B$1:$BG$1,0),TRUE)</f>
        <v>14910</v>
      </c>
      <c r="F265" s="18">
        <f>VLOOKUP($A265,'Published Hourly Data'!$B:$BG,MATCH(F$1,'Published Hourly Data'!$B$1:$BG$1,0),TRUE)</f>
        <v>-3854</v>
      </c>
      <c r="G265" s="18">
        <f>VLOOKUP($A265,'Published Hourly Data'!$B:$BG,MATCH(G$1,'Published Hourly Data'!$B$1:$BG$1,0),TRUE)</f>
        <v>0</v>
      </c>
      <c r="H265" s="18">
        <f>VLOOKUP($A265,'Published Hourly Data'!$B:$BG,MATCH(H$1,'Published Hourly Data'!$B$1:$BG$1,0),TRUE)</f>
        <v>6537</v>
      </c>
      <c r="I265" s="18">
        <f>VLOOKUP($A265,'Published Hourly Data'!$B:$BG,MATCH(I$1,'Published Hourly Data'!$B$1:$BG$1,0),TRUE)</f>
        <v>4409</v>
      </c>
      <c r="J265" s="18">
        <f>VLOOKUP($A265,'Published Hourly Data'!$B:$BG,MATCH(J$1,'Published Hourly Data'!$B$1:$BG$1,0),TRUE)</f>
        <v>684</v>
      </c>
      <c r="K265" s="18">
        <f>VLOOKUP($A265,'Published Hourly Data'!$B:$BG,MATCH(K$1,'Published Hourly Data'!$B$1:$BG$1,0),TRUE)</f>
        <v>2642</v>
      </c>
      <c r="L265" s="18">
        <f>VLOOKUP($A265,'Published Hourly Data'!$B:$BG,MATCH(L$1,'Published Hourly Data'!$B$1:$BG$1,0),TRUE)</f>
        <v>0</v>
      </c>
      <c r="M265" s="18">
        <f>VLOOKUP($A265,'Published Hourly Data'!$B:$BG,MATCH(M$1,'Published Hourly Data'!$B$1:$BG$1,0),TRUE)</f>
        <v>474</v>
      </c>
      <c r="N265" s="18">
        <f>VLOOKUP($A265,'Published Hourly Data'!$B:$BG,MATCH(N$1,'Published Hourly Data'!$B$1:$BG$1,0),TRUE)</f>
        <v>160</v>
      </c>
      <c r="O265" s="18">
        <f>VLOOKUP($A265,'Published Hourly Data'!$B:$BG,MATCH(O$1,'Published Hourly Data'!$B$1:$BG$1,0),TRUE)</f>
        <v>0</v>
      </c>
      <c r="P265" s="18">
        <f>VLOOKUP($A265,'Published Hourly Data'!$B:$BG,MATCH(P$1,'Published Hourly Data'!$B$1:$BG$1,0),TRUE)</f>
        <v>-1490</v>
      </c>
      <c r="Q265" s="18">
        <f>VLOOKUP($A265,'Published Hourly Data'!$B:$BG,MATCH(Q$1,'Published Hourly Data'!$B$1:$BG$1,0),TRUE)</f>
        <v>-1440</v>
      </c>
      <c r="R265" s="18">
        <f>VLOOKUP($A265,'Published Hourly Data'!$B:$BG,MATCH(R$1,'Published Hourly Data'!$B$1:$BG$1,0),TRUE)</f>
        <v>1001</v>
      </c>
      <c r="S265" s="18">
        <f>VLOOKUP($A265,'Published Hourly Data'!$B:$BG,MATCH(S$1,'Published Hourly Data'!$B$1:$BG$1,0),TRUE)</f>
        <v>-1924</v>
      </c>
      <c r="T265" s="18">
        <f>VLOOKUP($A265,'Published Hourly Data'!$B:$BG,MATCH(T$1,'Published Hourly Data'!$B$1:$BG$1,0),TRUE)</f>
        <v>1570</v>
      </c>
      <c r="U265" s="18">
        <f>VLOOKUP($A265,'Published Hourly Data'!$B:$BG,MATCH(U$1,'Published Hourly Data'!$B$1:$BG$1,0),TRUE)</f>
        <v>1962</v>
      </c>
      <c r="V265" s="18">
        <f>VLOOKUP($A265,'Published Hourly Data'!$B:$BG,MATCH(V$1,'Published Hourly Data'!$B$1:$BG$1,0),TRUE)</f>
        <v>701</v>
      </c>
      <c r="W265" s="18">
        <f>VLOOKUP($A265,'Published Hourly Data'!$B:$BG,MATCH(W$1,'Published Hourly Data'!$B$1:$BG$1,0),TRUE)</f>
        <v>1161</v>
      </c>
      <c r="X265" s="18">
        <f>VLOOKUP($A265,'Published Hourly Data'!$B:$BG,MATCH(X$1,'Published Hourly Data'!$B$1:$BG$1,0),TRUE)</f>
        <v>1215</v>
      </c>
      <c r="Y265" s="18">
        <f>VLOOKUP($A265,'Published Hourly Data'!$B:$BG,MATCH(Y$1,'Published Hourly Data'!$B$1:$BG$1,0),TRUE)</f>
        <v>2439</v>
      </c>
      <c r="Z265" s="18">
        <f>VLOOKUP($A265,'Published Hourly Data'!$B:$BG,MATCH(Z$1,'Published Hourly Data'!$B$1:$BG$1,0),TRUE)</f>
        <v>403</v>
      </c>
      <c r="AA265" s="18">
        <f>VLOOKUP($A265,'Published Hourly Data'!$B:$BG,MATCH(AA$1,'Published Hourly Data'!$B$1:$BG$1,0),TRUE)</f>
        <v>1078</v>
      </c>
      <c r="AB265" s="18">
        <f>VLOOKUP($A265,'Published Hourly Data'!$B:$BG,MATCH(AB$1,'Published Hourly Data'!$B$1:$BG$1,0),TRUE)</f>
        <v>5796</v>
      </c>
      <c r="AC265" s="18">
        <f>VLOOKUP($A265,'Published Hourly Data'!$B:$BG,MATCH(AC$1,'Published Hourly Data'!$B$1:$BG$1,0),TRUE)</f>
        <v>718</v>
      </c>
      <c r="AD265" s="18">
        <f>VLOOKUP($A265,'Published Hourly Data'!$B:$BG,MATCH(AD$1,'Published Hourly Data'!$B$1:$BG$1,0),TRUE)</f>
        <v>1717</v>
      </c>
    </row>
    <row r="266" spans="1:30">
      <c r="A266" s="19">
        <f t="shared" si="5"/>
        <v>44228.208333333569</v>
      </c>
      <c r="B266" s="18">
        <f>VLOOKUP($A266,'Published Hourly Data'!$B:$BG,MATCH(B$1,'Published Hourly Data'!$B$1:$BG$1,0),TRUE)</f>
        <v>44228</v>
      </c>
      <c r="C266" s="18">
        <f>VLOOKUP($A266,'Published Hourly Data'!$B:$BG,MATCH(C$1,'Published Hourly Data'!$B$1:$BG$1,0),TRUE)</f>
        <v>16873</v>
      </c>
      <c r="D266" s="18">
        <f>VLOOKUP($A266,'Published Hourly Data'!$B:$BG,MATCH(D$1,'Published Hourly Data'!$B$1:$BG$1,0),TRUE)</f>
        <v>17887</v>
      </c>
      <c r="E266" s="18">
        <f>VLOOKUP($A266,'Published Hourly Data'!$B:$BG,MATCH(E$1,'Published Hourly Data'!$B$1:$BG$1,0),TRUE)</f>
        <v>14059</v>
      </c>
      <c r="F266" s="18">
        <f>VLOOKUP($A266,'Published Hourly Data'!$B:$BG,MATCH(F$1,'Published Hourly Data'!$B$1:$BG$1,0),TRUE)</f>
        <v>-3828</v>
      </c>
      <c r="G266" s="18">
        <f>VLOOKUP($A266,'Published Hourly Data'!$B:$BG,MATCH(G$1,'Published Hourly Data'!$B$1:$BG$1,0),TRUE)</f>
        <v>0</v>
      </c>
      <c r="H266" s="18">
        <f>VLOOKUP($A266,'Published Hourly Data'!$B:$BG,MATCH(H$1,'Published Hourly Data'!$B$1:$BG$1,0),TRUE)</f>
        <v>5901</v>
      </c>
      <c r="I266" s="18">
        <f>VLOOKUP($A266,'Published Hourly Data'!$B:$BG,MATCH(I$1,'Published Hourly Data'!$B$1:$BG$1,0),TRUE)</f>
        <v>4414</v>
      </c>
      <c r="J266" s="18">
        <f>VLOOKUP($A266,'Published Hourly Data'!$B:$BG,MATCH(J$1,'Published Hourly Data'!$B$1:$BG$1,0),TRUE)</f>
        <v>661</v>
      </c>
      <c r="K266" s="18">
        <f>VLOOKUP($A266,'Published Hourly Data'!$B:$BG,MATCH(K$1,'Published Hourly Data'!$B$1:$BG$1,0),TRUE)</f>
        <v>2319</v>
      </c>
      <c r="L266" s="18">
        <f>VLOOKUP($A266,'Published Hourly Data'!$B:$BG,MATCH(L$1,'Published Hourly Data'!$B$1:$BG$1,0),TRUE)</f>
        <v>0</v>
      </c>
      <c r="M266" s="18">
        <f>VLOOKUP($A266,'Published Hourly Data'!$B:$BG,MATCH(M$1,'Published Hourly Data'!$B$1:$BG$1,0),TRUE)</f>
        <v>600</v>
      </c>
      <c r="N266" s="18">
        <f>VLOOKUP($A266,'Published Hourly Data'!$B:$BG,MATCH(N$1,'Published Hourly Data'!$B$1:$BG$1,0),TRUE)</f>
        <v>162</v>
      </c>
      <c r="O266" s="18">
        <f>VLOOKUP($A266,'Published Hourly Data'!$B:$BG,MATCH(O$1,'Published Hourly Data'!$B$1:$BG$1,0),TRUE)</f>
        <v>0</v>
      </c>
      <c r="P266" s="18">
        <f>VLOOKUP($A266,'Published Hourly Data'!$B:$BG,MATCH(P$1,'Published Hourly Data'!$B$1:$BG$1,0),TRUE)</f>
        <v>-1491</v>
      </c>
      <c r="Q266" s="18">
        <f>VLOOKUP($A266,'Published Hourly Data'!$B:$BG,MATCH(Q$1,'Published Hourly Data'!$B$1:$BG$1,0),TRUE)</f>
        <v>-1228</v>
      </c>
      <c r="R266" s="18">
        <f>VLOOKUP($A266,'Published Hourly Data'!$B:$BG,MATCH(R$1,'Published Hourly Data'!$B$1:$BG$1,0),TRUE)</f>
        <v>977</v>
      </c>
      <c r="S266" s="18">
        <f>VLOOKUP($A266,'Published Hourly Data'!$B:$BG,MATCH(S$1,'Published Hourly Data'!$B$1:$BG$1,0),TRUE)</f>
        <v>-2087</v>
      </c>
      <c r="T266" s="18">
        <f>VLOOKUP($A266,'Published Hourly Data'!$B:$BG,MATCH(T$1,'Published Hourly Data'!$B$1:$BG$1,0),TRUE)</f>
        <v>1514</v>
      </c>
      <c r="U266" s="18">
        <f>VLOOKUP($A266,'Published Hourly Data'!$B:$BG,MATCH(U$1,'Published Hourly Data'!$B$1:$BG$1,0),TRUE)</f>
        <v>1887</v>
      </c>
      <c r="V266" s="18">
        <f>VLOOKUP($A266,'Published Hourly Data'!$B:$BG,MATCH(V$1,'Published Hourly Data'!$B$1:$BG$1,0),TRUE)</f>
        <v>660</v>
      </c>
      <c r="W266" s="18">
        <f>VLOOKUP($A266,'Published Hourly Data'!$B:$BG,MATCH(W$1,'Published Hourly Data'!$B$1:$BG$1,0),TRUE)</f>
        <v>1092</v>
      </c>
      <c r="X266" s="18">
        <f>VLOOKUP($A266,'Published Hourly Data'!$B:$BG,MATCH(X$1,'Published Hourly Data'!$B$1:$BG$1,0),TRUE)</f>
        <v>1152</v>
      </c>
      <c r="Y266" s="18">
        <f>VLOOKUP($A266,'Published Hourly Data'!$B:$BG,MATCH(Y$1,'Published Hourly Data'!$B$1:$BG$1,0),TRUE)</f>
        <v>2275</v>
      </c>
      <c r="Z266" s="18">
        <f>VLOOKUP($A266,'Published Hourly Data'!$B:$BG,MATCH(Z$1,'Published Hourly Data'!$B$1:$BG$1,0),TRUE)</f>
        <v>376</v>
      </c>
      <c r="AA266" s="18">
        <f>VLOOKUP($A266,'Published Hourly Data'!$B:$BG,MATCH(AA$1,'Published Hourly Data'!$B$1:$BG$1,0),TRUE)</f>
        <v>1038</v>
      </c>
      <c r="AB266" s="18">
        <f>VLOOKUP($A266,'Published Hourly Data'!$B:$BG,MATCH(AB$1,'Published Hourly Data'!$B$1:$BG$1,0),TRUE)</f>
        <v>5530</v>
      </c>
      <c r="AC266" s="18">
        <f>VLOOKUP($A266,'Published Hourly Data'!$B:$BG,MATCH(AC$1,'Published Hourly Data'!$B$1:$BG$1,0),TRUE)</f>
        <v>710</v>
      </c>
      <c r="AD266" s="18">
        <f>VLOOKUP($A266,'Published Hourly Data'!$B:$BG,MATCH(AD$1,'Published Hourly Data'!$B$1:$BG$1,0),TRUE)</f>
        <v>1649</v>
      </c>
    </row>
    <row r="267" spans="1:30">
      <c r="A267" s="19">
        <f t="shared" si="5"/>
        <v>44228.250000000233</v>
      </c>
      <c r="B267" s="18">
        <f>VLOOKUP($A267,'Published Hourly Data'!$B:$BG,MATCH(B$1,'Published Hourly Data'!$B$1:$BG$1,0),TRUE)</f>
        <v>44228.041666666664</v>
      </c>
      <c r="C267" s="18">
        <f>VLOOKUP($A267,'Published Hourly Data'!$B:$BG,MATCH(C$1,'Published Hourly Data'!$B$1:$BG$1,0),TRUE)</f>
        <v>16265</v>
      </c>
      <c r="D267" s="18">
        <f>VLOOKUP($A267,'Published Hourly Data'!$B:$BG,MATCH(D$1,'Published Hourly Data'!$B$1:$BG$1,0),TRUE)</f>
        <v>17212</v>
      </c>
      <c r="E267" s="18">
        <f>VLOOKUP($A267,'Published Hourly Data'!$B:$BG,MATCH(E$1,'Published Hourly Data'!$B$1:$BG$1,0),TRUE)</f>
        <v>13254</v>
      </c>
      <c r="F267" s="18">
        <f>VLOOKUP($A267,'Published Hourly Data'!$B:$BG,MATCH(F$1,'Published Hourly Data'!$B$1:$BG$1,0),TRUE)</f>
        <v>-3958</v>
      </c>
      <c r="G267" s="18">
        <f>VLOOKUP($A267,'Published Hourly Data'!$B:$BG,MATCH(G$1,'Published Hourly Data'!$B$1:$BG$1,0),TRUE)</f>
        <v>0</v>
      </c>
      <c r="H267" s="18">
        <f>VLOOKUP($A267,'Published Hourly Data'!$B:$BG,MATCH(H$1,'Published Hourly Data'!$B$1:$BG$1,0),TRUE)</f>
        <v>5217</v>
      </c>
      <c r="I267" s="18">
        <f>VLOOKUP($A267,'Published Hourly Data'!$B:$BG,MATCH(I$1,'Published Hourly Data'!$B$1:$BG$1,0),TRUE)</f>
        <v>4304</v>
      </c>
      <c r="J267" s="18">
        <f>VLOOKUP($A267,'Published Hourly Data'!$B:$BG,MATCH(J$1,'Published Hourly Data'!$B$1:$BG$1,0),TRUE)</f>
        <v>588</v>
      </c>
      <c r="K267" s="18">
        <f>VLOOKUP($A267,'Published Hourly Data'!$B:$BG,MATCH(K$1,'Published Hourly Data'!$B$1:$BG$1,0),TRUE)</f>
        <v>2336</v>
      </c>
      <c r="L267" s="18">
        <f>VLOOKUP($A267,'Published Hourly Data'!$B:$BG,MATCH(L$1,'Published Hourly Data'!$B$1:$BG$1,0),TRUE)</f>
        <v>0</v>
      </c>
      <c r="M267" s="18">
        <f>VLOOKUP($A267,'Published Hourly Data'!$B:$BG,MATCH(M$1,'Published Hourly Data'!$B$1:$BG$1,0),TRUE)</f>
        <v>646</v>
      </c>
      <c r="N267" s="18">
        <f>VLOOKUP($A267,'Published Hourly Data'!$B:$BG,MATCH(N$1,'Published Hourly Data'!$B$1:$BG$1,0),TRUE)</f>
        <v>159</v>
      </c>
      <c r="O267" s="18">
        <f>VLOOKUP($A267,'Published Hourly Data'!$B:$BG,MATCH(O$1,'Published Hourly Data'!$B$1:$BG$1,0),TRUE)</f>
        <v>0</v>
      </c>
      <c r="P267" s="18">
        <f>VLOOKUP($A267,'Published Hourly Data'!$B:$BG,MATCH(P$1,'Published Hourly Data'!$B$1:$BG$1,0),TRUE)</f>
        <v>-1412</v>
      </c>
      <c r="Q267" s="18">
        <f>VLOOKUP($A267,'Published Hourly Data'!$B:$BG,MATCH(Q$1,'Published Hourly Data'!$B$1:$BG$1,0),TRUE)</f>
        <v>-1161</v>
      </c>
      <c r="R267" s="18">
        <f>VLOOKUP($A267,'Published Hourly Data'!$B:$BG,MATCH(R$1,'Published Hourly Data'!$B$1:$BG$1,0),TRUE)</f>
        <v>891</v>
      </c>
      <c r="S267" s="18">
        <f>VLOOKUP($A267,'Published Hourly Data'!$B:$BG,MATCH(S$1,'Published Hourly Data'!$B$1:$BG$1,0),TRUE)</f>
        <v>-2276</v>
      </c>
      <c r="T267" s="18">
        <f>VLOOKUP($A267,'Published Hourly Data'!$B:$BG,MATCH(T$1,'Published Hourly Data'!$B$1:$BG$1,0),TRUE)</f>
        <v>1467</v>
      </c>
      <c r="U267" s="18">
        <f>VLOOKUP($A267,'Published Hourly Data'!$B:$BG,MATCH(U$1,'Published Hourly Data'!$B$1:$BG$1,0),TRUE)</f>
        <v>1849</v>
      </c>
      <c r="V267" s="18">
        <f>VLOOKUP($A267,'Published Hourly Data'!$B:$BG,MATCH(V$1,'Published Hourly Data'!$B$1:$BG$1,0),TRUE)</f>
        <v>628</v>
      </c>
      <c r="W267" s="18">
        <f>VLOOKUP($A267,'Published Hourly Data'!$B:$BG,MATCH(W$1,'Published Hourly Data'!$B$1:$BG$1,0),TRUE)</f>
        <v>1068</v>
      </c>
      <c r="X267" s="18">
        <f>VLOOKUP($A267,'Published Hourly Data'!$B:$BG,MATCH(X$1,'Published Hourly Data'!$B$1:$BG$1,0),TRUE)</f>
        <v>1103</v>
      </c>
      <c r="Y267" s="18">
        <f>VLOOKUP($A267,'Published Hourly Data'!$B:$BG,MATCH(Y$1,'Published Hourly Data'!$B$1:$BG$1,0),TRUE)</f>
        <v>2141</v>
      </c>
      <c r="Z267" s="18">
        <f>VLOOKUP($A267,'Published Hourly Data'!$B:$BG,MATCH(Z$1,'Published Hourly Data'!$B$1:$BG$1,0),TRUE)</f>
        <v>352</v>
      </c>
      <c r="AA267" s="18">
        <f>VLOOKUP($A267,'Published Hourly Data'!$B:$BG,MATCH(AA$1,'Published Hourly Data'!$B$1:$BG$1,0),TRUE)</f>
        <v>1004</v>
      </c>
      <c r="AB267" s="18">
        <f>VLOOKUP($A267,'Published Hourly Data'!$B:$BG,MATCH(AB$1,'Published Hourly Data'!$B$1:$BG$1,0),TRUE)</f>
        <v>5283</v>
      </c>
      <c r="AC267" s="18">
        <f>VLOOKUP($A267,'Published Hourly Data'!$B:$BG,MATCH(AC$1,'Published Hourly Data'!$B$1:$BG$1,0),TRUE)</f>
        <v>706</v>
      </c>
      <c r="AD267" s="18">
        <f>VLOOKUP($A267,'Published Hourly Data'!$B:$BG,MATCH(AD$1,'Published Hourly Data'!$B$1:$BG$1,0),TRUE)</f>
        <v>1604</v>
      </c>
    </row>
    <row r="268" spans="1:30">
      <c r="A268" s="19">
        <f t="shared" si="5"/>
        <v>44228.291666666897</v>
      </c>
      <c r="B268" s="18">
        <f>VLOOKUP($A268,'Published Hourly Data'!$B:$BG,MATCH(B$1,'Published Hourly Data'!$B$1:$BG$1,0),TRUE)</f>
        <v>44228.083333333336</v>
      </c>
      <c r="C268" s="18">
        <f>VLOOKUP($A268,'Published Hourly Data'!$B:$BG,MATCH(C$1,'Published Hourly Data'!$B$1:$BG$1,0),TRUE)</f>
        <v>15871</v>
      </c>
      <c r="D268" s="18">
        <f>VLOOKUP($A268,'Published Hourly Data'!$B:$BG,MATCH(D$1,'Published Hourly Data'!$B$1:$BG$1,0),TRUE)</f>
        <v>16793</v>
      </c>
      <c r="E268" s="18">
        <f>VLOOKUP($A268,'Published Hourly Data'!$B:$BG,MATCH(E$1,'Published Hourly Data'!$B$1:$BG$1,0),TRUE)</f>
        <v>12602</v>
      </c>
      <c r="F268" s="18">
        <f>VLOOKUP($A268,'Published Hourly Data'!$B:$BG,MATCH(F$1,'Published Hourly Data'!$B$1:$BG$1,0),TRUE)</f>
        <v>-4191</v>
      </c>
      <c r="G268" s="18">
        <f>VLOOKUP($A268,'Published Hourly Data'!$B:$BG,MATCH(G$1,'Published Hourly Data'!$B$1:$BG$1,0),TRUE)</f>
        <v>0</v>
      </c>
      <c r="H268" s="18">
        <f>VLOOKUP($A268,'Published Hourly Data'!$B:$BG,MATCH(H$1,'Published Hourly Data'!$B$1:$BG$1,0),TRUE)</f>
        <v>4753</v>
      </c>
      <c r="I268" s="18">
        <f>VLOOKUP($A268,'Published Hourly Data'!$B:$BG,MATCH(I$1,'Published Hourly Data'!$B$1:$BG$1,0),TRUE)</f>
        <v>4122</v>
      </c>
      <c r="J268" s="18">
        <f>VLOOKUP($A268,'Published Hourly Data'!$B:$BG,MATCH(J$1,'Published Hourly Data'!$B$1:$BG$1,0),TRUE)</f>
        <v>593</v>
      </c>
      <c r="K268" s="18">
        <f>VLOOKUP($A268,'Published Hourly Data'!$B:$BG,MATCH(K$1,'Published Hourly Data'!$B$1:$BG$1,0),TRUE)</f>
        <v>2366</v>
      </c>
      <c r="L268" s="18">
        <f>VLOOKUP($A268,'Published Hourly Data'!$B:$BG,MATCH(L$1,'Published Hourly Data'!$B$1:$BG$1,0),TRUE)</f>
        <v>0</v>
      </c>
      <c r="M268" s="18">
        <f>VLOOKUP($A268,'Published Hourly Data'!$B:$BG,MATCH(M$1,'Published Hourly Data'!$B$1:$BG$1,0),TRUE)</f>
        <v>614</v>
      </c>
      <c r="N268" s="18">
        <f>VLOOKUP($A268,'Published Hourly Data'!$B:$BG,MATCH(N$1,'Published Hourly Data'!$B$1:$BG$1,0),TRUE)</f>
        <v>151</v>
      </c>
      <c r="O268" s="18">
        <f>VLOOKUP($A268,'Published Hourly Data'!$B:$BG,MATCH(O$1,'Published Hourly Data'!$B$1:$BG$1,0),TRUE)</f>
        <v>0</v>
      </c>
      <c r="P268" s="18">
        <f>VLOOKUP($A268,'Published Hourly Data'!$B:$BG,MATCH(P$1,'Published Hourly Data'!$B$1:$BG$1,0),TRUE)</f>
        <v>-1253</v>
      </c>
      <c r="Q268" s="18">
        <f>VLOOKUP($A268,'Published Hourly Data'!$B:$BG,MATCH(Q$1,'Published Hourly Data'!$B$1:$BG$1,0),TRUE)</f>
        <v>-1141</v>
      </c>
      <c r="R268" s="18">
        <f>VLOOKUP($A268,'Published Hourly Data'!$B:$BG,MATCH(R$1,'Published Hourly Data'!$B$1:$BG$1,0),TRUE)</f>
        <v>624</v>
      </c>
      <c r="S268" s="18">
        <f>VLOOKUP($A268,'Published Hourly Data'!$B:$BG,MATCH(S$1,'Published Hourly Data'!$B$1:$BG$1,0),TRUE)</f>
        <v>-2421</v>
      </c>
      <c r="T268" s="18">
        <f>VLOOKUP($A268,'Published Hourly Data'!$B:$BG,MATCH(T$1,'Published Hourly Data'!$B$1:$BG$1,0),TRUE)</f>
        <v>1452</v>
      </c>
      <c r="U268" s="18">
        <f>VLOOKUP($A268,'Published Hourly Data'!$B:$BG,MATCH(U$1,'Published Hourly Data'!$B$1:$BG$1,0),TRUE)</f>
        <v>1833</v>
      </c>
      <c r="V268" s="18">
        <f>VLOOKUP($A268,'Published Hourly Data'!$B:$BG,MATCH(V$1,'Published Hourly Data'!$B$1:$BG$1,0),TRUE)</f>
        <v>609</v>
      </c>
      <c r="W268" s="18">
        <f>VLOOKUP($A268,'Published Hourly Data'!$B:$BG,MATCH(W$1,'Published Hourly Data'!$B$1:$BG$1,0),TRUE)</f>
        <v>1048</v>
      </c>
      <c r="X268" s="18">
        <f>VLOOKUP($A268,'Published Hourly Data'!$B:$BG,MATCH(X$1,'Published Hourly Data'!$B$1:$BG$1,0),TRUE)</f>
        <v>1071</v>
      </c>
      <c r="Y268" s="18">
        <f>VLOOKUP($A268,'Published Hourly Data'!$B:$BG,MATCH(Y$1,'Published Hourly Data'!$B$1:$BG$1,0),TRUE)</f>
        <v>2054</v>
      </c>
      <c r="Z268" s="18">
        <f>VLOOKUP($A268,'Published Hourly Data'!$B:$BG,MATCH(Z$1,'Published Hourly Data'!$B$1:$BG$1,0),TRUE)</f>
        <v>346</v>
      </c>
      <c r="AA268" s="18">
        <f>VLOOKUP($A268,'Published Hourly Data'!$B:$BG,MATCH(AA$1,'Published Hourly Data'!$B$1:$BG$1,0),TRUE)</f>
        <v>1001</v>
      </c>
      <c r="AB268" s="18">
        <f>VLOOKUP($A268,'Published Hourly Data'!$B:$BG,MATCH(AB$1,'Published Hourly Data'!$B$1:$BG$1,0),TRUE)</f>
        <v>5109</v>
      </c>
      <c r="AC268" s="18">
        <f>VLOOKUP($A268,'Published Hourly Data'!$B:$BG,MATCH(AC$1,'Published Hourly Data'!$B$1:$BG$1,0),TRUE)</f>
        <v>694</v>
      </c>
      <c r="AD268" s="18">
        <f>VLOOKUP($A268,'Published Hourly Data'!$B:$BG,MATCH(AD$1,'Published Hourly Data'!$B$1:$BG$1,0),TRUE)</f>
        <v>1572</v>
      </c>
    </row>
    <row r="269" spans="1:30">
      <c r="A269" s="19">
        <f t="shared" si="5"/>
        <v>44228.333333333561</v>
      </c>
      <c r="B269" s="18">
        <f>VLOOKUP($A269,'Published Hourly Data'!$B:$BG,MATCH(B$1,'Published Hourly Data'!$B$1:$BG$1,0),TRUE)</f>
        <v>44228.125</v>
      </c>
      <c r="C269" s="18">
        <f>VLOOKUP($A269,'Published Hourly Data'!$B:$BG,MATCH(C$1,'Published Hourly Data'!$B$1:$BG$1,0),TRUE)</f>
        <v>15639</v>
      </c>
      <c r="D269" s="18">
        <f>VLOOKUP($A269,'Published Hourly Data'!$B:$BG,MATCH(D$1,'Published Hourly Data'!$B$1:$BG$1,0),TRUE)</f>
        <v>16553</v>
      </c>
      <c r="E269" s="18">
        <f>VLOOKUP($A269,'Published Hourly Data'!$B:$BG,MATCH(E$1,'Published Hourly Data'!$B$1:$BG$1,0),TRUE)</f>
        <v>12532</v>
      </c>
      <c r="F269" s="18">
        <f>VLOOKUP($A269,'Published Hourly Data'!$B:$BG,MATCH(F$1,'Published Hourly Data'!$B$1:$BG$1,0),TRUE)</f>
        <v>-4021</v>
      </c>
      <c r="G269" s="18">
        <f>VLOOKUP($A269,'Published Hourly Data'!$B:$BG,MATCH(G$1,'Published Hourly Data'!$B$1:$BG$1,0),TRUE)</f>
        <v>0</v>
      </c>
      <c r="H269" s="18">
        <f>VLOOKUP($A269,'Published Hourly Data'!$B:$BG,MATCH(H$1,'Published Hourly Data'!$B$1:$BG$1,0),TRUE)</f>
        <v>4681</v>
      </c>
      <c r="I269" s="18">
        <f>VLOOKUP($A269,'Published Hourly Data'!$B:$BG,MATCH(I$1,'Published Hourly Data'!$B$1:$BG$1,0),TRUE)</f>
        <v>4150</v>
      </c>
      <c r="J269" s="18">
        <f>VLOOKUP($A269,'Published Hourly Data'!$B:$BG,MATCH(J$1,'Published Hourly Data'!$B$1:$BG$1,0),TRUE)</f>
        <v>593</v>
      </c>
      <c r="K269" s="18">
        <f>VLOOKUP($A269,'Published Hourly Data'!$B:$BG,MATCH(K$1,'Published Hourly Data'!$B$1:$BG$1,0),TRUE)</f>
        <v>2354</v>
      </c>
      <c r="L269" s="18">
        <f>VLOOKUP($A269,'Published Hourly Data'!$B:$BG,MATCH(L$1,'Published Hourly Data'!$B$1:$BG$1,0),TRUE)</f>
        <v>0</v>
      </c>
      <c r="M269" s="18">
        <f>VLOOKUP($A269,'Published Hourly Data'!$B:$BG,MATCH(M$1,'Published Hourly Data'!$B$1:$BG$1,0),TRUE)</f>
        <v>601</v>
      </c>
      <c r="N269" s="18">
        <f>VLOOKUP($A269,'Published Hourly Data'!$B:$BG,MATCH(N$1,'Published Hourly Data'!$B$1:$BG$1,0),TRUE)</f>
        <v>151</v>
      </c>
      <c r="O269" s="18">
        <f>VLOOKUP($A269,'Published Hourly Data'!$B:$BG,MATCH(O$1,'Published Hourly Data'!$B$1:$BG$1,0),TRUE)</f>
        <v>0</v>
      </c>
      <c r="P269" s="18">
        <f>VLOOKUP($A269,'Published Hourly Data'!$B:$BG,MATCH(P$1,'Published Hourly Data'!$B$1:$BG$1,0),TRUE)</f>
        <v>-1249</v>
      </c>
      <c r="Q269" s="18">
        <f>VLOOKUP($A269,'Published Hourly Data'!$B:$BG,MATCH(Q$1,'Published Hourly Data'!$B$1:$BG$1,0),TRUE)</f>
        <v>-1253</v>
      </c>
      <c r="R269" s="18">
        <f>VLOOKUP($A269,'Published Hourly Data'!$B:$BG,MATCH(R$1,'Published Hourly Data'!$B$1:$BG$1,0),TRUE)</f>
        <v>705</v>
      </c>
      <c r="S269" s="18">
        <f>VLOOKUP($A269,'Published Hourly Data'!$B:$BG,MATCH(S$1,'Published Hourly Data'!$B$1:$BG$1,0),TRUE)</f>
        <v>-2223</v>
      </c>
      <c r="T269" s="18">
        <f>VLOOKUP($A269,'Published Hourly Data'!$B:$BG,MATCH(T$1,'Published Hourly Data'!$B$1:$BG$1,0),TRUE)</f>
        <v>1443</v>
      </c>
      <c r="U269" s="18">
        <f>VLOOKUP($A269,'Published Hourly Data'!$B:$BG,MATCH(U$1,'Published Hourly Data'!$B$1:$BG$1,0),TRUE)</f>
        <v>1833</v>
      </c>
      <c r="V269" s="18">
        <f>VLOOKUP($A269,'Published Hourly Data'!$B:$BG,MATCH(V$1,'Published Hourly Data'!$B$1:$BG$1,0),TRUE)</f>
        <v>593</v>
      </c>
      <c r="W269" s="18">
        <f>VLOOKUP($A269,'Published Hourly Data'!$B:$BG,MATCH(W$1,'Published Hourly Data'!$B$1:$BG$1,0),TRUE)</f>
        <v>1042</v>
      </c>
      <c r="X269" s="18">
        <f>VLOOKUP($A269,'Published Hourly Data'!$B:$BG,MATCH(X$1,'Published Hourly Data'!$B$1:$BG$1,0),TRUE)</f>
        <v>1061</v>
      </c>
      <c r="Y269" s="18">
        <f>VLOOKUP($A269,'Published Hourly Data'!$B:$BG,MATCH(Y$1,'Published Hourly Data'!$B$1:$BG$1,0),TRUE)</f>
        <v>2004</v>
      </c>
      <c r="Z269" s="18">
        <f>VLOOKUP($A269,'Published Hourly Data'!$B:$BG,MATCH(Z$1,'Published Hourly Data'!$B$1:$BG$1,0),TRUE)</f>
        <v>337</v>
      </c>
      <c r="AA269" s="18">
        <f>VLOOKUP($A269,'Published Hourly Data'!$B:$BG,MATCH(AA$1,'Published Hourly Data'!$B$1:$BG$1,0),TRUE)</f>
        <v>999</v>
      </c>
      <c r="AB269" s="18">
        <f>VLOOKUP($A269,'Published Hourly Data'!$B:$BG,MATCH(AB$1,'Published Hourly Data'!$B$1:$BG$1,0),TRUE)</f>
        <v>4982</v>
      </c>
      <c r="AC269" s="18">
        <f>VLOOKUP($A269,'Published Hourly Data'!$B:$BG,MATCH(AC$1,'Published Hourly Data'!$B$1:$BG$1,0),TRUE)</f>
        <v>695</v>
      </c>
      <c r="AD269" s="18">
        <f>VLOOKUP($A269,'Published Hourly Data'!$B:$BG,MATCH(AD$1,'Published Hourly Data'!$B$1:$BG$1,0),TRUE)</f>
        <v>1560</v>
      </c>
    </row>
    <row r="270" spans="1:30">
      <c r="A270" s="19">
        <f t="shared" si="5"/>
        <v>44228.375000000226</v>
      </c>
      <c r="B270" s="18">
        <f>VLOOKUP($A270,'Published Hourly Data'!$B:$BG,MATCH(B$1,'Published Hourly Data'!$B$1:$BG$1,0),TRUE)</f>
        <v>44228.166666666664</v>
      </c>
      <c r="C270" s="18">
        <f>VLOOKUP($A270,'Published Hourly Data'!$B:$BG,MATCH(C$1,'Published Hourly Data'!$B$1:$BG$1,0),TRUE)</f>
        <v>15569</v>
      </c>
      <c r="D270" s="18">
        <f>VLOOKUP($A270,'Published Hourly Data'!$B:$BG,MATCH(D$1,'Published Hourly Data'!$B$1:$BG$1,0),TRUE)</f>
        <v>16480</v>
      </c>
      <c r="E270" s="18">
        <f>VLOOKUP($A270,'Published Hourly Data'!$B:$BG,MATCH(E$1,'Published Hourly Data'!$B$1:$BG$1,0),TRUE)</f>
        <v>12472</v>
      </c>
      <c r="F270" s="18">
        <f>VLOOKUP($A270,'Published Hourly Data'!$B:$BG,MATCH(F$1,'Published Hourly Data'!$B$1:$BG$1,0),TRUE)</f>
        <v>-4008</v>
      </c>
      <c r="G270" s="18">
        <f>VLOOKUP($A270,'Published Hourly Data'!$B:$BG,MATCH(G$1,'Published Hourly Data'!$B$1:$BG$1,0),TRUE)</f>
        <v>0</v>
      </c>
      <c r="H270" s="18">
        <f>VLOOKUP($A270,'Published Hourly Data'!$B:$BG,MATCH(H$1,'Published Hourly Data'!$B$1:$BG$1,0),TRUE)</f>
        <v>4772</v>
      </c>
      <c r="I270" s="18">
        <f>VLOOKUP($A270,'Published Hourly Data'!$B:$BG,MATCH(I$1,'Published Hourly Data'!$B$1:$BG$1,0),TRUE)</f>
        <v>4097</v>
      </c>
      <c r="J270" s="18">
        <f>VLOOKUP($A270,'Published Hourly Data'!$B:$BG,MATCH(J$1,'Published Hourly Data'!$B$1:$BG$1,0),TRUE)</f>
        <v>610</v>
      </c>
      <c r="K270" s="18">
        <f>VLOOKUP($A270,'Published Hourly Data'!$B:$BG,MATCH(K$1,'Published Hourly Data'!$B$1:$BG$1,0),TRUE)</f>
        <v>2230</v>
      </c>
      <c r="L270" s="18">
        <f>VLOOKUP($A270,'Published Hourly Data'!$B:$BG,MATCH(L$1,'Published Hourly Data'!$B$1:$BG$1,0),TRUE)</f>
        <v>0</v>
      </c>
      <c r="M270" s="18">
        <f>VLOOKUP($A270,'Published Hourly Data'!$B:$BG,MATCH(M$1,'Published Hourly Data'!$B$1:$BG$1,0),TRUE)</f>
        <v>613</v>
      </c>
      <c r="N270" s="18">
        <f>VLOOKUP($A270,'Published Hourly Data'!$B:$BG,MATCH(N$1,'Published Hourly Data'!$B$1:$BG$1,0),TRUE)</f>
        <v>147</v>
      </c>
      <c r="O270" s="18">
        <f>VLOOKUP($A270,'Published Hourly Data'!$B:$BG,MATCH(O$1,'Published Hourly Data'!$B$1:$BG$1,0),TRUE)</f>
        <v>0</v>
      </c>
      <c r="P270" s="18">
        <f>VLOOKUP($A270,'Published Hourly Data'!$B:$BG,MATCH(P$1,'Published Hourly Data'!$B$1:$BG$1,0),TRUE)</f>
        <v>-1156</v>
      </c>
      <c r="Q270" s="18">
        <f>VLOOKUP($A270,'Published Hourly Data'!$B:$BG,MATCH(Q$1,'Published Hourly Data'!$B$1:$BG$1,0),TRUE)</f>
        <v>-1454</v>
      </c>
      <c r="R270" s="18">
        <f>VLOOKUP($A270,'Published Hourly Data'!$B:$BG,MATCH(R$1,'Published Hourly Data'!$B$1:$BG$1,0),TRUE)</f>
        <v>701</v>
      </c>
      <c r="S270" s="18">
        <f>VLOOKUP($A270,'Published Hourly Data'!$B:$BG,MATCH(S$1,'Published Hourly Data'!$B$1:$BG$1,0),TRUE)</f>
        <v>-2098</v>
      </c>
      <c r="T270" s="18">
        <f>VLOOKUP($A270,'Published Hourly Data'!$B:$BG,MATCH(T$1,'Published Hourly Data'!$B$1:$BG$1,0),TRUE)</f>
        <v>1450</v>
      </c>
      <c r="U270" s="18">
        <f>VLOOKUP($A270,'Published Hourly Data'!$B:$BG,MATCH(U$1,'Published Hourly Data'!$B$1:$BG$1,0),TRUE)</f>
        <v>1849</v>
      </c>
      <c r="V270" s="18">
        <f>VLOOKUP($A270,'Published Hourly Data'!$B:$BG,MATCH(V$1,'Published Hourly Data'!$B$1:$BG$1,0),TRUE)</f>
        <v>582</v>
      </c>
      <c r="W270" s="18">
        <f>VLOOKUP($A270,'Published Hourly Data'!$B:$BG,MATCH(W$1,'Published Hourly Data'!$B$1:$BG$1,0),TRUE)</f>
        <v>1053</v>
      </c>
      <c r="X270" s="18">
        <f>VLOOKUP($A270,'Published Hourly Data'!$B:$BG,MATCH(X$1,'Published Hourly Data'!$B$1:$BG$1,0),TRUE)</f>
        <v>1051</v>
      </c>
      <c r="Y270" s="18">
        <f>VLOOKUP($A270,'Published Hourly Data'!$B:$BG,MATCH(Y$1,'Published Hourly Data'!$B$1:$BG$1,0),TRUE)</f>
        <v>1976</v>
      </c>
      <c r="Z270" s="18">
        <f>VLOOKUP($A270,'Published Hourly Data'!$B:$BG,MATCH(Z$1,'Published Hourly Data'!$B$1:$BG$1,0),TRUE)</f>
        <v>337</v>
      </c>
      <c r="AA270" s="18">
        <f>VLOOKUP($A270,'Published Hourly Data'!$B:$BG,MATCH(AA$1,'Published Hourly Data'!$B$1:$BG$1,0),TRUE)</f>
        <v>992</v>
      </c>
      <c r="AB270" s="18">
        <f>VLOOKUP($A270,'Published Hourly Data'!$B:$BG,MATCH(AB$1,'Published Hourly Data'!$B$1:$BG$1,0),TRUE)</f>
        <v>4918</v>
      </c>
      <c r="AC270" s="18">
        <f>VLOOKUP($A270,'Published Hourly Data'!$B:$BG,MATCH(AC$1,'Published Hourly Data'!$B$1:$BG$1,0),TRUE)</f>
        <v>699</v>
      </c>
      <c r="AD270" s="18">
        <f>VLOOKUP($A270,'Published Hourly Data'!$B:$BG,MATCH(AD$1,'Published Hourly Data'!$B$1:$BG$1,0),TRUE)</f>
        <v>1568</v>
      </c>
    </row>
    <row r="271" spans="1:30">
      <c r="A271" s="19">
        <f t="shared" si="5"/>
        <v>44228.41666666689</v>
      </c>
      <c r="B271" s="18">
        <f>VLOOKUP($A271,'Published Hourly Data'!$B:$BG,MATCH(B$1,'Published Hourly Data'!$B$1:$BG$1,0),TRUE)</f>
        <v>44228.208333333336</v>
      </c>
      <c r="C271" s="18">
        <f>VLOOKUP($A271,'Published Hourly Data'!$B:$BG,MATCH(C$1,'Published Hourly Data'!$B$1:$BG$1,0),TRUE)</f>
        <v>15814</v>
      </c>
      <c r="D271" s="18">
        <f>VLOOKUP($A271,'Published Hourly Data'!$B:$BG,MATCH(D$1,'Published Hourly Data'!$B$1:$BG$1,0),TRUE)</f>
        <v>16653</v>
      </c>
      <c r="E271" s="18">
        <f>VLOOKUP($A271,'Published Hourly Data'!$B:$BG,MATCH(E$1,'Published Hourly Data'!$B$1:$BG$1,0),TRUE)</f>
        <v>12711</v>
      </c>
      <c r="F271" s="18">
        <f>VLOOKUP($A271,'Published Hourly Data'!$B:$BG,MATCH(F$1,'Published Hourly Data'!$B$1:$BG$1,0),TRUE)</f>
        <v>-3942</v>
      </c>
      <c r="G271" s="18">
        <f>VLOOKUP($A271,'Published Hourly Data'!$B:$BG,MATCH(G$1,'Published Hourly Data'!$B$1:$BG$1,0),TRUE)</f>
        <v>0</v>
      </c>
      <c r="H271" s="18">
        <f>VLOOKUP($A271,'Published Hourly Data'!$B:$BG,MATCH(H$1,'Published Hourly Data'!$B$1:$BG$1,0),TRUE)</f>
        <v>4890</v>
      </c>
      <c r="I271" s="18">
        <f>VLOOKUP($A271,'Published Hourly Data'!$B:$BG,MATCH(I$1,'Published Hourly Data'!$B$1:$BG$1,0),TRUE)</f>
        <v>4155</v>
      </c>
      <c r="J271" s="18">
        <f>VLOOKUP($A271,'Published Hourly Data'!$B:$BG,MATCH(J$1,'Published Hourly Data'!$B$1:$BG$1,0),TRUE)</f>
        <v>572</v>
      </c>
      <c r="K271" s="18">
        <f>VLOOKUP($A271,'Published Hourly Data'!$B:$BG,MATCH(K$1,'Published Hourly Data'!$B$1:$BG$1,0),TRUE)</f>
        <v>2328</v>
      </c>
      <c r="L271" s="18">
        <f>VLOOKUP($A271,'Published Hourly Data'!$B:$BG,MATCH(L$1,'Published Hourly Data'!$B$1:$BG$1,0),TRUE)</f>
        <v>0</v>
      </c>
      <c r="M271" s="18">
        <f>VLOOKUP($A271,'Published Hourly Data'!$B:$BG,MATCH(M$1,'Published Hourly Data'!$B$1:$BG$1,0),TRUE)</f>
        <v>620</v>
      </c>
      <c r="N271" s="18">
        <f>VLOOKUP($A271,'Published Hourly Data'!$B:$BG,MATCH(N$1,'Published Hourly Data'!$B$1:$BG$1,0),TRUE)</f>
        <v>143</v>
      </c>
      <c r="O271" s="18">
        <f>VLOOKUP($A271,'Published Hourly Data'!$B:$BG,MATCH(O$1,'Published Hourly Data'!$B$1:$BG$1,0),TRUE)</f>
        <v>0</v>
      </c>
      <c r="P271" s="18">
        <f>VLOOKUP($A271,'Published Hourly Data'!$B:$BG,MATCH(P$1,'Published Hourly Data'!$B$1:$BG$1,0),TRUE)</f>
        <v>-1185</v>
      </c>
      <c r="Q271" s="18">
        <f>VLOOKUP($A271,'Published Hourly Data'!$B:$BG,MATCH(Q$1,'Published Hourly Data'!$B$1:$BG$1,0),TRUE)</f>
        <v>-1388</v>
      </c>
      <c r="R271" s="18">
        <f>VLOOKUP($A271,'Published Hourly Data'!$B:$BG,MATCH(R$1,'Published Hourly Data'!$B$1:$BG$1,0),TRUE)</f>
        <v>752</v>
      </c>
      <c r="S271" s="18">
        <f>VLOOKUP($A271,'Published Hourly Data'!$B:$BG,MATCH(S$1,'Published Hourly Data'!$B$1:$BG$1,0),TRUE)</f>
        <v>-2121</v>
      </c>
      <c r="T271" s="18">
        <f>VLOOKUP($A271,'Published Hourly Data'!$B:$BG,MATCH(T$1,'Published Hourly Data'!$B$1:$BG$1,0),TRUE)</f>
        <v>1473</v>
      </c>
      <c r="U271" s="18">
        <f>VLOOKUP($A271,'Published Hourly Data'!$B:$BG,MATCH(U$1,'Published Hourly Data'!$B$1:$BG$1,0),TRUE)</f>
        <v>1887</v>
      </c>
      <c r="V271" s="18">
        <f>VLOOKUP($A271,'Published Hourly Data'!$B:$BG,MATCH(V$1,'Published Hourly Data'!$B$1:$BG$1,0),TRUE)</f>
        <v>579</v>
      </c>
      <c r="W271" s="18">
        <f>VLOOKUP($A271,'Published Hourly Data'!$B:$BG,MATCH(W$1,'Published Hourly Data'!$B$1:$BG$1,0),TRUE)</f>
        <v>1073</v>
      </c>
      <c r="X271" s="18">
        <f>VLOOKUP($A271,'Published Hourly Data'!$B:$BG,MATCH(X$1,'Published Hourly Data'!$B$1:$BG$1,0),TRUE)</f>
        <v>1061</v>
      </c>
      <c r="Y271" s="18">
        <f>VLOOKUP($A271,'Published Hourly Data'!$B:$BG,MATCH(Y$1,'Published Hourly Data'!$B$1:$BG$1,0),TRUE)</f>
        <v>1996</v>
      </c>
      <c r="Z271" s="18">
        <f>VLOOKUP($A271,'Published Hourly Data'!$B:$BG,MATCH(Z$1,'Published Hourly Data'!$B$1:$BG$1,0),TRUE)</f>
        <v>341</v>
      </c>
      <c r="AA271" s="18">
        <f>VLOOKUP($A271,'Published Hourly Data'!$B:$BG,MATCH(AA$1,'Published Hourly Data'!$B$1:$BG$1,0),TRUE)</f>
        <v>1002</v>
      </c>
      <c r="AB271" s="18">
        <f>VLOOKUP($A271,'Published Hourly Data'!$B:$BG,MATCH(AB$1,'Published Hourly Data'!$B$1:$BG$1,0),TRUE)</f>
        <v>4927</v>
      </c>
      <c r="AC271" s="18">
        <f>VLOOKUP($A271,'Published Hourly Data'!$B:$BG,MATCH(AC$1,'Published Hourly Data'!$B$1:$BG$1,0),TRUE)</f>
        <v>711</v>
      </c>
      <c r="AD271" s="18">
        <f>VLOOKUP($A271,'Published Hourly Data'!$B:$BG,MATCH(AD$1,'Published Hourly Data'!$B$1:$BG$1,0),TRUE)</f>
        <v>1596</v>
      </c>
    </row>
    <row r="272" spans="1:30">
      <c r="A272" s="19">
        <f t="shared" si="5"/>
        <v>44228.458333333554</v>
      </c>
      <c r="B272" s="18">
        <f>VLOOKUP($A272,'Published Hourly Data'!$B:$BG,MATCH(B$1,'Published Hourly Data'!$B$1:$BG$1,0),TRUE)</f>
        <v>44228.25</v>
      </c>
      <c r="C272" s="18">
        <f>VLOOKUP($A272,'Published Hourly Data'!$B:$BG,MATCH(C$1,'Published Hourly Data'!$B$1:$BG$1,0),TRUE)</f>
        <v>16581</v>
      </c>
      <c r="D272" s="18">
        <f>VLOOKUP($A272,'Published Hourly Data'!$B:$BG,MATCH(D$1,'Published Hourly Data'!$B$1:$BG$1,0),TRUE)</f>
        <v>17255</v>
      </c>
      <c r="E272" s="18">
        <f>VLOOKUP($A272,'Published Hourly Data'!$B:$BG,MATCH(E$1,'Published Hourly Data'!$B$1:$BG$1,0),TRUE)</f>
        <v>13710</v>
      </c>
      <c r="F272" s="18">
        <f>VLOOKUP($A272,'Published Hourly Data'!$B:$BG,MATCH(F$1,'Published Hourly Data'!$B$1:$BG$1,0),TRUE)</f>
        <v>-3545</v>
      </c>
      <c r="G272" s="18">
        <f>VLOOKUP($A272,'Published Hourly Data'!$B:$BG,MATCH(G$1,'Published Hourly Data'!$B$1:$BG$1,0),TRUE)</f>
        <v>0</v>
      </c>
      <c r="H272" s="18">
        <f>VLOOKUP($A272,'Published Hourly Data'!$B:$BG,MATCH(H$1,'Published Hourly Data'!$B$1:$BG$1,0),TRUE)</f>
        <v>5518</v>
      </c>
      <c r="I272" s="18">
        <f>VLOOKUP($A272,'Published Hourly Data'!$B:$BG,MATCH(I$1,'Published Hourly Data'!$B$1:$BG$1,0),TRUE)</f>
        <v>4396</v>
      </c>
      <c r="J272" s="18">
        <f>VLOOKUP($A272,'Published Hourly Data'!$B:$BG,MATCH(J$1,'Published Hourly Data'!$B$1:$BG$1,0),TRUE)</f>
        <v>457</v>
      </c>
      <c r="K272" s="18">
        <f>VLOOKUP($A272,'Published Hourly Data'!$B:$BG,MATCH(K$1,'Published Hourly Data'!$B$1:$BG$1,0),TRUE)</f>
        <v>2528</v>
      </c>
      <c r="L272" s="18">
        <f>VLOOKUP($A272,'Published Hourly Data'!$B:$BG,MATCH(L$1,'Published Hourly Data'!$B$1:$BG$1,0),TRUE)</f>
        <v>0</v>
      </c>
      <c r="M272" s="18">
        <f>VLOOKUP($A272,'Published Hourly Data'!$B:$BG,MATCH(M$1,'Published Hourly Data'!$B$1:$BG$1,0),TRUE)</f>
        <v>658</v>
      </c>
      <c r="N272" s="18">
        <f>VLOOKUP($A272,'Published Hourly Data'!$B:$BG,MATCH(N$1,'Published Hourly Data'!$B$1:$BG$1,0),TRUE)</f>
        <v>149</v>
      </c>
      <c r="O272" s="18">
        <f>VLOOKUP($A272,'Published Hourly Data'!$B:$BG,MATCH(O$1,'Published Hourly Data'!$B$1:$BG$1,0),TRUE)</f>
        <v>0</v>
      </c>
      <c r="P272" s="18">
        <f>VLOOKUP($A272,'Published Hourly Data'!$B:$BG,MATCH(P$1,'Published Hourly Data'!$B$1:$BG$1,0),TRUE)</f>
        <v>-920</v>
      </c>
      <c r="Q272" s="18">
        <f>VLOOKUP($A272,'Published Hourly Data'!$B:$BG,MATCH(Q$1,'Published Hourly Data'!$B$1:$BG$1,0),TRUE)</f>
        <v>-1307</v>
      </c>
      <c r="R272" s="18">
        <f>VLOOKUP($A272,'Published Hourly Data'!$B:$BG,MATCH(R$1,'Published Hourly Data'!$B$1:$BG$1,0),TRUE)</f>
        <v>945</v>
      </c>
      <c r="S272" s="18">
        <f>VLOOKUP($A272,'Published Hourly Data'!$B:$BG,MATCH(S$1,'Published Hourly Data'!$B$1:$BG$1,0),TRUE)</f>
        <v>-2263</v>
      </c>
      <c r="T272" s="18">
        <f>VLOOKUP($A272,'Published Hourly Data'!$B:$BG,MATCH(T$1,'Published Hourly Data'!$B$1:$BG$1,0),TRUE)</f>
        <v>1535</v>
      </c>
      <c r="U272" s="18">
        <f>VLOOKUP($A272,'Published Hourly Data'!$B:$BG,MATCH(U$1,'Published Hourly Data'!$B$1:$BG$1,0),TRUE)</f>
        <v>1984</v>
      </c>
      <c r="V272" s="18">
        <f>VLOOKUP($A272,'Published Hourly Data'!$B:$BG,MATCH(V$1,'Published Hourly Data'!$B$1:$BG$1,0),TRUE)</f>
        <v>594</v>
      </c>
      <c r="W272" s="18">
        <f>VLOOKUP($A272,'Published Hourly Data'!$B:$BG,MATCH(W$1,'Published Hourly Data'!$B$1:$BG$1,0),TRUE)</f>
        <v>1137</v>
      </c>
      <c r="X272" s="18">
        <f>VLOOKUP($A272,'Published Hourly Data'!$B:$BG,MATCH(X$1,'Published Hourly Data'!$B$1:$BG$1,0),TRUE)</f>
        <v>1093</v>
      </c>
      <c r="Y272" s="18">
        <f>VLOOKUP($A272,'Published Hourly Data'!$B:$BG,MATCH(Y$1,'Published Hourly Data'!$B$1:$BG$1,0),TRUE)</f>
        <v>2064</v>
      </c>
      <c r="Z272" s="18">
        <f>VLOOKUP($A272,'Published Hourly Data'!$B:$BG,MATCH(Z$1,'Published Hourly Data'!$B$1:$BG$1,0),TRUE)</f>
        <v>346</v>
      </c>
      <c r="AA272" s="18">
        <f>VLOOKUP($A272,'Published Hourly Data'!$B:$BG,MATCH(AA$1,'Published Hourly Data'!$B$1:$BG$1,0),TRUE)</f>
        <v>1053</v>
      </c>
      <c r="AB272" s="18">
        <f>VLOOKUP($A272,'Published Hourly Data'!$B:$BG,MATCH(AB$1,'Published Hourly Data'!$B$1:$BG$1,0),TRUE)</f>
        <v>5067</v>
      </c>
      <c r="AC272" s="18">
        <f>VLOOKUP($A272,'Published Hourly Data'!$B:$BG,MATCH(AC$1,'Published Hourly Data'!$B$1:$BG$1,0),TRUE)</f>
        <v>722</v>
      </c>
      <c r="AD272" s="18">
        <f>VLOOKUP($A272,'Published Hourly Data'!$B:$BG,MATCH(AD$1,'Published Hourly Data'!$B$1:$BG$1,0),TRUE)</f>
        <v>1655</v>
      </c>
    </row>
    <row r="273" spans="1:30">
      <c r="A273" s="19">
        <f t="shared" si="5"/>
        <v>44228.500000000218</v>
      </c>
      <c r="B273" s="18">
        <f>VLOOKUP($A273,'Published Hourly Data'!$B:$BG,MATCH(B$1,'Published Hourly Data'!$B$1:$BG$1,0),TRUE)</f>
        <v>44228.291666666664</v>
      </c>
      <c r="C273" s="18">
        <f>VLOOKUP($A273,'Published Hourly Data'!$B:$BG,MATCH(C$1,'Published Hourly Data'!$B$1:$BG$1,0),TRUE)</f>
        <v>17883</v>
      </c>
      <c r="D273" s="18">
        <f>VLOOKUP($A273,'Published Hourly Data'!$B:$BG,MATCH(D$1,'Published Hourly Data'!$B$1:$BG$1,0),TRUE)</f>
        <v>18328</v>
      </c>
      <c r="E273" s="18">
        <f>VLOOKUP($A273,'Published Hourly Data'!$B:$BG,MATCH(E$1,'Published Hourly Data'!$B$1:$BG$1,0),TRUE)</f>
        <v>15293</v>
      </c>
      <c r="F273" s="18">
        <f>VLOOKUP($A273,'Published Hourly Data'!$B:$BG,MATCH(F$1,'Published Hourly Data'!$B$1:$BG$1,0),TRUE)</f>
        <v>-3035</v>
      </c>
      <c r="G273" s="18">
        <f>VLOOKUP($A273,'Published Hourly Data'!$B:$BG,MATCH(G$1,'Published Hourly Data'!$B$1:$BG$1,0),TRUE)</f>
        <v>0</v>
      </c>
      <c r="H273" s="18">
        <f>VLOOKUP($A273,'Published Hourly Data'!$B:$BG,MATCH(H$1,'Published Hourly Data'!$B$1:$BG$1,0),TRUE)</f>
        <v>6505</v>
      </c>
      <c r="I273" s="18">
        <f>VLOOKUP($A273,'Published Hourly Data'!$B:$BG,MATCH(I$1,'Published Hourly Data'!$B$1:$BG$1,0),TRUE)</f>
        <v>4385</v>
      </c>
      <c r="J273" s="18">
        <f>VLOOKUP($A273,'Published Hourly Data'!$B:$BG,MATCH(J$1,'Published Hourly Data'!$B$1:$BG$1,0),TRUE)</f>
        <v>460</v>
      </c>
      <c r="K273" s="18">
        <f>VLOOKUP($A273,'Published Hourly Data'!$B:$BG,MATCH(K$1,'Published Hourly Data'!$B$1:$BG$1,0),TRUE)</f>
        <v>3142</v>
      </c>
      <c r="L273" s="18">
        <f>VLOOKUP($A273,'Published Hourly Data'!$B:$BG,MATCH(L$1,'Published Hourly Data'!$B$1:$BG$1,0),TRUE)</f>
        <v>0</v>
      </c>
      <c r="M273" s="18">
        <f>VLOOKUP($A273,'Published Hourly Data'!$B:$BG,MATCH(M$1,'Published Hourly Data'!$B$1:$BG$1,0),TRUE)</f>
        <v>651</v>
      </c>
      <c r="N273" s="18">
        <f>VLOOKUP($A273,'Published Hourly Data'!$B:$BG,MATCH(N$1,'Published Hourly Data'!$B$1:$BG$1,0),TRUE)</f>
        <v>147</v>
      </c>
      <c r="O273" s="18">
        <f>VLOOKUP($A273,'Published Hourly Data'!$B:$BG,MATCH(O$1,'Published Hourly Data'!$B$1:$BG$1,0),TRUE)</f>
        <v>0</v>
      </c>
      <c r="P273" s="18">
        <f>VLOOKUP($A273,'Published Hourly Data'!$B:$BG,MATCH(P$1,'Published Hourly Data'!$B$1:$BG$1,0),TRUE)</f>
        <v>-553</v>
      </c>
      <c r="Q273" s="18">
        <f>VLOOKUP($A273,'Published Hourly Data'!$B:$BG,MATCH(Q$1,'Published Hourly Data'!$B$1:$BG$1,0),TRUE)</f>
        <v>-1241</v>
      </c>
      <c r="R273" s="18">
        <f>VLOOKUP($A273,'Published Hourly Data'!$B:$BG,MATCH(R$1,'Published Hourly Data'!$B$1:$BG$1,0),TRUE)</f>
        <v>1139</v>
      </c>
      <c r="S273" s="18">
        <f>VLOOKUP($A273,'Published Hourly Data'!$B:$BG,MATCH(S$1,'Published Hourly Data'!$B$1:$BG$1,0),TRUE)</f>
        <v>-2381</v>
      </c>
      <c r="T273" s="18">
        <f>VLOOKUP($A273,'Published Hourly Data'!$B:$BG,MATCH(T$1,'Published Hourly Data'!$B$1:$BG$1,0),TRUE)</f>
        <v>1647</v>
      </c>
      <c r="U273" s="18">
        <f>VLOOKUP($A273,'Published Hourly Data'!$B:$BG,MATCH(U$1,'Published Hourly Data'!$B$1:$BG$1,0),TRUE)</f>
        <v>2161</v>
      </c>
      <c r="V273" s="18">
        <f>VLOOKUP($A273,'Published Hourly Data'!$B:$BG,MATCH(V$1,'Published Hourly Data'!$B$1:$BG$1,0),TRUE)</f>
        <v>629</v>
      </c>
      <c r="W273" s="18">
        <f>VLOOKUP($A273,'Published Hourly Data'!$B:$BG,MATCH(W$1,'Published Hourly Data'!$B$1:$BG$1,0),TRUE)</f>
        <v>1251</v>
      </c>
      <c r="X273" s="18">
        <f>VLOOKUP($A273,'Published Hourly Data'!$B:$BG,MATCH(X$1,'Published Hourly Data'!$B$1:$BG$1,0),TRUE)</f>
        <v>1138</v>
      </c>
      <c r="Y273" s="18">
        <f>VLOOKUP($A273,'Published Hourly Data'!$B:$BG,MATCH(Y$1,'Published Hourly Data'!$B$1:$BG$1,0),TRUE)</f>
        <v>2163</v>
      </c>
      <c r="Z273" s="18">
        <f>VLOOKUP($A273,'Published Hourly Data'!$B:$BG,MATCH(Z$1,'Published Hourly Data'!$B$1:$BG$1,0),TRUE)</f>
        <v>357</v>
      </c>
      <c r="AA273" s="18">
        <f>VLOOKUP($A273,'Published Hourly Data'!$B:$BG,MATCH(AA$1,'Published Hourly Data'!$B$1:$BG$1,0),TRUE)</f>
        <v>1126</v>
      </c>
      <c r="AB273" s="18">
        <f>VLOOKUP($A273,'Published Hourly Data'!$B:$BG,MATCH(AB$1,'Published Hourly Data'!$B$1:$BG$1,0),TRUE)</f>
        <v>5325</v>
      </c>
      <c r="AC273" s="18">
        <f>VLOOKUP($A273,'Published Hourly Data'!$B:$BG,MATCH(AC$1,'Published Hourly Data'!$B$1:$BG$1,0),TRUE)</f>
        <v>746</v>
      </c>
      <c r="AD273" s="18">
        <f>VLOOKUP($A273,'Published Hourly Data'!$B:$BG,MATCH(AD$1,'Published Hourly Data'!$B$1:$BG$1,0),TRUE)</f>
        <v>1780</v>
      </c>
    </row>
    <row r="274" spans="1:30">
      <c r="A274" s="19">
        <f t="shared" si="5"/>
        <v>44228.541666666883</v>
      </c>
      <c r="B274" s="18">
        <f>VLOOKUP($A274,'Published Hourly Data'!$B:$BG,MATCH(B$1,'Published Hourly Data'!$B$1:$BG$1,0),TRUE)</f>
        <v>44228.333333333336</v>
      </c>
      <c r="C274" s="18">
        <f>VLOOKUP($A274,'Published Hourly Data'!$B:$BG,MATCH(C$1,'Published Hourly Data'!$B$1:$BG$1,0),TRUE)</f>
        <v>18999</v>
      </c>
      <c r="D274" s="18">
        <f>VLOOKUP($A274,'Published Hourly Data'!$B:$BG,MATCH(D$1,'Published Hourly Data'!$B$1:$BG$1,0),TRUE)</f>
        <v>19326</v>
      </c>
      <c r="E274" s="18">
        <f>VLOOKUP($A274,'Published Hourly Data'!$B:$BG,MATCH(E$1,'Published Hourly Data'!$B$1:$BG$1,0),TRUE)</f>
        <v>15698</v>
      </c>
      <c r="F274" s="18">
        <f>VLOOKUP($A274,'Published Hourly Data'!$B:$BG,MATCH(F$1,'Published Hourly Data'!$B$1:$BG$1,0),TRUE)</f>
        <v>-3628</v>
      </c>
      <c r="G274" s="18">
        <f>VLOOKUP($A274,'Published Hourly Data'!$B:$BG,MATCH(G$1,'Published Hourly Data'!$B$1:$BG$1,0),TRUE)</f>
        <v>0</v>
      </c>
      <c r="H274" s="18">
        <f>VLOOKUP($A274,'Published Hourly Data'!$B:$BG,MATCH(H$1,'Published Hourly Data'!$B$1:$BG$1,0),TRUE)</f>
        <v>6741</v>
      </c>
      <c r="I274" s="18">
        <f>VLOOKUP($A274,'Published Hourly Data'!$B:$BG,MATCH(I$1,'Published Hourly Data'!$B$1:$BG$1,0),TRUE)</f>
        <v>4389</v>
      </c>
      <c r="J274" s="18">
        <f>VLOOKUP($A274,'Published Hourly Data'!$B:$BG,MATCH(J$1,'Published Hourly Data'!$B$1:$BG$1,0),TRUE)</f>
        <v>443</v>
      </c>
      <c r="K274" s="18">
        <f>VLOOKUP($A274,'Published Hourly Data'!$B:$BG,MATCH(K$1,'Published Hourly Data'!$B$1:$BG$1,0),TRUE)</f>
        <v>3338</v>
      </c>
      <c r="L274" s="18">
        <f>VLOOKUP($A274,'Published Hourly Data'!$B:$BG,MATCH(L$1,'Published Hourly Data'!$B$1:$BG$1,0),TRUE)</f>
        <v>0</v>
      </c>
      <c r="M274" s="18">
        <f>VLOOKUP($A274,'Published Hourly Data'!$B:$BG,MATCH(M$1,'Published Hourly Data'!$B$1:$BG$1,0),TRUE)</f>
        <v>630</v>
      </c>
      <c r="N274" s="18">
        <f>VLOOKUP($A274,'Published Hourly Data'!$B:$BG,MATCH(N$1,'Published Hourly Data'!$B$1:$BG$1,0),TRUE)</f>
        <v>153</v>
      </c>
      <c r="O274" s="18">
        <f>VLOOKUP($A274,'Published Hourly Data'!$B:$BG,MATCH(O$1,'Published Hourly Data'!$B$1:$BG$1,0),TRUE)</f>
        <v>0</v>
      </c>
      <c r="P274" s="18">
        <f>VLOOKUP($A274,'Published Hourly Data'!$B:$BG,MATCH(P$1,'Published Hourly Data'!$B$1:$BG$1,0),TRUE)</f>
        <v>-603</v>
      </c>
      <c r="Q274" s="18">
        <f>VLOOKUP($A274,'Published Hourly Data'!$B:$BG,MATCH(Q$1,'Published Hourly Data'!$B$1:$BG$1,0),TRUE)</f>
        <v>-1391</v>
      </c>
      <c r="R274" s="18">
        <f>VLOOKUP($A274,'Published Hourly Data'!$B:$BG,MATCH(R$1,'Published Hourly Data'!$B$1:$BG$1,0),TRUE)</f>
        <v>1136</v>
      </c>
      <c r="S274" s="18">
        <f>VLOOKUP($A274,'Published Hourly Data'!$B:$BG,MATCH(S$1,'Published Hourly Data'!$B$1:$BG$1,0),TRUE)</f>
        <v>-2771</v>
      </c>
      <c r="T274" s="18">
        <f>VLOOKUP($A274,'Published Hourly Data'!$B:$BG,MATCH(T$1,'Published Hourly Data'!$B$1:$BG$1,0),TRUE)</f>
        <v>1736</v>
      </c>
      <c r="U274" s="18">
        <f>VLOOKUP($A274,'Published Hourly Data'!$B:$BG,MATCH(U$1,'Published Hourly Data'!$B$1:$BG$1,0),TRUE)</f>
        <v>2261</v>
      </c>
      <c r="V274" s="18">
        <f>VLOOKUP($A274,'Published Hourly Data'!$B:$BG,MATCH(V$1,'Published Hourly Data'!$B$1:$BG$1,0),TRUE)</f>
        <v>661</v>
      </c>
      <c r="W274" s="18">
        <f>VLOOKUP($A274,'Published Hourly Data'!$B:$BG,MATCH(W$1,'Published Hourly Data'!$B$1:$BG$1,0),TRUE)</f>
        <v>1337</v>
      </c>
      <c r="X274" s="18">
        <f>VLOOKUP($A274,'Published Hourly Data'!$B:$BG,MATCH(X$1,'Published Hourly Data'!$B$1:$BG$1,0),TRUE)</f>
        <v>1185</v>
      </c>
      <c r="Y274" s="18">
        <f>VLOOKUP($A274,'Published Hourly Data'!$B:$BG,MATCH(Y$1,'Published Hourly Data'!$B$1:$BG$1,0),TRUE)</f>
        <v>2283</v>
      </c>
      <c r="Z274" s="18">
        <f>VLOOKUP($A274,'Published Hourly Data'!$B:$BG,MATCH(Z$1,'Published Hourly Data'!$B$1:$BG$1,0),TRUE)</f>
        <v>378</v>
      </c>
      <c r="AA274" s="18">
        <f>VLOOKUP($A274,'Published Hourly Data'!$B:$BG,MATCH(AA$1,'Published Hourly Data'!$B$1:$BG$1,0),TRUE)</f>
        <v>1182</v>
      </c>
      <c r="AB274" s="18">
        <f>VLOOKUP($A274,'Published Hourly Data'!$B:$BG,MATCH(AB$1,'Published Hourly Data'!$B$1:$BG$1,0),TRUE)</f>
        <v>5654</v>
      </c>
      <c r="AC274" s="18">
        <f>VLOOKUP($A274,'Published Hourly Data'!$B:$BG,MATCH(AC$1,'Published Hourly Data'!$B$1:$BG$1,0),TRUE)</f>
        <v>763</v>
      </c>
      <c r="AD274" s="18">
        <f>VLOOKUP($A274,'Published Hourly Data'!$B:$BG,MATCH(AD$1,'Published Hourly Data'!$B$1:$BG$1,0),TRUE)</f>
        <v>1880</v>
      </c>
    </row>
    <row r="275" spans="1:30">
      <c r="A275" s="19">
        <f t="shared" si="5"/>
        <v>44228.583333333547</v>
      </c>
      <c r="B275" s="18">
        <f>VLOOKUP($A275,'Published Hourly Data'!$B:$BG,MATCH(B$1,'Published Hourly Data'!$B$1:$BG$1,0),TRUE)</f>
        <v>44228.375</v>
      </c>
      <c r="C275" s="18">
        <f>VLOOKUP($A275,'Published Hourly Data'!$B:$BG,MATCH(C$1,'Published Hourly Data'!$B$1:$BG$1,0),TRUE)</f>
        <v>19723</v>
      </c>
      <c r="D275" s="18">
        <f>VLOOKUP($A275,'Published Hourly Data'!$B:$BG,MATCH(D$1,'Published Hourly Data'!$B$1:$BG$1,0),TRUE)</f>
        <v>20053</v>
      </c>
      <c r="E275" s="18">
        <f>VLOOKUP($A275,'Published Hourly Data'!$B:$BG,MATCH(E$1,'Published Hourly Data'!$B$1:$BG$1,0),TRUE)</f>
        <v>16211</v>
      </c>
      <c r="F275" s="18">
        <f>VLOOKUP($A275,'Published Hourly Data'!$B:$BG,MATCH(F$1,'Published Hourly Data'!$B$1:$BG$1,0),TRUE)</f>
        <v>-3842</v>
      </c>
      <c r="G275" s="18">
        <f>VLOOKUP($A275,'Published Hourly Data'!$B:$BG,MATCH(G$1,'Published Hourly Data'!$B$1:$BG$1,0),TRUE)</f>
        <v>0</v>
      </c>
      <c r="H275" s="18">
        <f>VLOOKUP($A275,'Published Hourly Data'!$B:$BG,MATCH(H$1,'Published Hourly Data'!$B$1:$BG$1,0),TRUE)</f>
        <v>7342</v>
      </c>
      <c r="I275" s="18">
        <f>VLOOKUP($A275,'Published Hourly Data'!$B:$BG,MATCH(I$1,'Published Hourly Data'!$B$1:$BG$1,0),TRUE)</f>
        <v>4391</v>
      </c>
      <c r="J275" s="18">
        <f>VLOOKUP($A275,'Published Hourly Data'!$B:$BG,MATCH(J$1,'Published Hourly Data'!$B$1:$BG$1,0),TRUE)</f>
        <v>451</v>
      </c>
      <c r="K275" s="18">
        <f>VLOOKUP($A275,'Published Hourly Data'!$B:$BG,MATCH(K$1,'Published Hourly Data'!$B$1:$BG$1,0),TRUE)</f>
        <v>3358</v>
      </c>
      <c r="L275" s="18">
        <f>VLOOKUP($A275,'Published Hourly Data'!$B:$BG,MATCH(L$1,'Published Hourly Data'!$B$1:$BG$1,0),TRUE)</f>
        <v>0</v>
      </c>
      <c r="M275" s="18">
        <f>VLOOKUP($A275,'Published Hourly Data'!$B:$BG,MATCH(M$1,'Published Hourly Data'!$B$1:$BG$1,0),TRUE)</f>
        <v>509</v>
      </c>
      <c r="N275" s="18">
        <f>VLOOKUP($A275,'Published Hourly Data'!$B:$BG,MATCH(N$1,'Published Hourly Data'!$B$1:$BG$1,0),TRUE)</f>
        <v>157</v>
      </c>
      <c r="O275" s="18">
        <f>VLOOKUP($A275,'Published Hourly Data'!$B:$BG,MATCH(O$1,'Published Hourly Data'!$B$1:$BG$1,0),TRUE)</f>
        <v>0</v>
      </c>
      <c r="P275" s="18">
        <f>VLOOKUP($A275,'Published Hourly Data'!$B:$BG,MATCH(P$1,'Published Hourly Data'!$B$1:$BG$1,0),TRUE)</f>
        <v>-624</v>
      </c>
      <c r="Q275" s="18">
        <f>VLOOKUP($A275,'Published Hourly Data'!$B:$BG,MATCH(Q$1,'Published Hourly Data'!$B$1:$BG$1,0),TRUE)</f>
        <v>-1535</v>
      </c>
      <c r="R275" s="18">
        <f>VLOOKUP($A275,'Published Hourly Data'!$B:$BG,MATCH(R$1,'Published Hourly Data'!$B$1:$BG$1,0),TRUE)</f>
        <v>1140</v>
      </c>
      <c r="S275" s="18">
        <f>VLOOKUP($A275,'Published Hourly Data'!$B:$BG,MATCH(S$1,'Published Hourly Data'!$B$1:$BG$1,0),TRUE)</f>
        <v>-2822</v>
      </c>
      <c r="T275" s="18">
        <f>VLOOKUP($A275,'Published Hourly Data'!$B:$BG,MATCH(T$1,'Published Hourly Data'!$B$1:$BG$1,0),TRUE)</f>
        <v>1771</v>
      </c>
      <c r="U275" s="18">
        <f>VLOOKUP($A275,'Published Hourly Data'!$B:$BG,MATCH(U$1,'Published Hourly Data'!$B$1:$BG$1,0),TRUE)</f>
        <v>2278</v>
      </c>
      <c r="V275" s="18">
        <f>VLOOKUP($A275,'Published Hourly Data'!$B:$BG,MATCH(V$1,'Published Hourly Data'!$B$1:$BG$1,0),TRUE)</f>
        <v>689</v>
      </c>
      <c r="W275" s="18">
        <f>VLOOKUP($A275,'Published Hourly Data'!$B:$BG,MATCH(W$1,'Published Hourly Data'!$B$1:$BG$1,0),TRUE)</f>
        <v>1377</v>
      </c>
      <c r="X275" s="18">
        <f>VLOOKUP($A275,'Published Hourly Data'!$B:$BG,MATCH(X$1,'Published Hourly Data'!$B$1:$BG$1,0),TRUE)</f>
        <v>1230</v>
      </c>
      <c r="Y275" s="18">
        <f>VLOOKUP($A275,'Published Hourly Data'!$B:$BG,MATCH(Y$1,'Published Hourly Data'!$B$1:$BG$1,0),TRUE)</f>
        <v>2416</v>
      </c>
      <c r="Z275" s="18">
        <f>VLOOKUP($A275,'Published Hourly Data'!$B:$BG,MATCH(Z$1,'Published Hourly Data'!$B$1:$BG$1,0),TRUE)</f>
        <v>406</v>
      </c>
      <c r="AA275" s="18">
        <f>VLOOKUP($A275,'Published Hourly Data'!$B:$BG,MATCH(AA$1,'Published Hourly Data'!$B$1:$BG$1,0),TRUE)</f>
        <v>1219</v>
      </c>
      <c r="AB275" s="18">
        <f>VLOOKUP($A275,'Published Hourly Data'!$B:$BG,MATCH(AB$1,'Published Hourly Data'!$B$1:$BG$1,0),TRUE)</f>
        <v>6024</v>
      </c>
      <c r="AC275" s="18">
        <f>VLOOKUP($A275,'Published Hourly Data'!$B:$BG,MATCH(AC$1,'Published Hourly Data'!$B$1:$BG$1,0),TRUE)</f>
        <v>748</v>
      </c>
      <c r="AD275" s="18">
        <f>VLOOKUP($A275,'Published Hourly Data'!$B:$BG,MATCH(AD$1,'Published Hourly Data'!$B$1:$BG$1,0),TRUE)</f>
        <v>1890</v>
      </c>
    </row>
    <row r="276" spans="1:30">
      <c r="A276" s="19">
        <f t="shared" si="5"/>
        <v>44228.625000000211</v>
      </c>
      <c r="B276" s="18">
        <f>VLOOKUP($A276,'Published Hourly Data'!$B:$BG,MATCH(B$1,'Published Hourly Data'!$B$1:$BG$1,0),TRUE)</f>
        <v>44228.416666666664</v>
      </c>
      <c r="C276" s="18">
        <f>VLOOKUP($A276,'Published Hourly Data'!$B:$BG,MATCH(C$1,'Published Hourly Data'!$B$1:$BG$1,0),TRUE)</f>
        <v>20167</v>
      </c>
      <c r="D276" s="18">
        <f>VLOOKUP($A276,'Published Hourly Data'!$B:$BG,MATCH(D$1,'Published Hourly Data'!$B$1:$BG$1,0),TRUE)</f>
        <v>20559</v>
      </c>
      <c r="E276" s="18">
        <f>VLOOKUP($A276,'Published Hourly Data'!$B:$BG,MATCH(E$1,'Published Hourly Data'!$B$1:$BG$1,0),TRUE)</f>
        <v>16596</v>
      </c>
      <c r="F276" s="18">
        <f>VLOOKUP($A276,'Published Hourly Data'!$B:$BG,MATCH(F$1,'Published Hourly Data'!$B$1:$BG$1,0),TRUE)</f>
        <v>-3963</v>
      </c>
      <c r="G276" s="18">
        <f>VLOOKUP($A276,'Published Hourly Data'!$B:$BG,MATCH(G$1,'Published Hourly Data'!$B$1:$BG$1,0),TRUE)</f>
        <v>0</v>
      </c>
      <c r="H276" s="18">
        <f>VLOOKUP($A276,'Published Hourly Data'!$B:$BG,MATCH(H$1,'Published Hourly Data'!$B$1:$BG$1,0),TRUE)</f>
        <v>7797</v>
      </c>
      <c r="I276" s="18">
        <f>VLOOKUP($A276,'Published Hourly Data'!$B:$BG,MATCH(I$1,'Published Hourly Data'!$B$1:$BG$1,0),TRUE)</f>
        <v>4406</v>
      </c>
      <c r="J276" s="18">
        <f>VLOOKUP($A276,'Published Hourly Data'!$B:$BG,MATCH(J$1,'Published Hourly Data'!$B$1:$BG$1,0),TRUE)</f>
        <v>452</v>
      </c>
      <c r="K276" s="18">
        <f>VLOOKUP($A276,'Published Hourly Data'!$B:$BG,MATCH(K$1,'Published Hourly Data'!$B$1:$BG$1,0),TRUE)</f>
        <v>3412</v>
      </c>
      <c r="L276" s="18">
        <f>VLOOKUP($A276,'Published Hourly Data'!$B:$BG,MATCH(L$1,'Published Hourly Data'!$B$1:$BG$1,0),TRUE)</f>
        <v>0</v>
      </c>
      <c r="M276" s="18">
        <f>VLOOKUP($A276,'Published Hourly Data'!$B:$BG,MATCH(M$1,'Published Hourly Data'!$B$1:$BG$1,0),TRUE)</f>
        <v>367</v>
      </c>
      <c r="N276" s="18">
        <f>VLOOKUP($A276,'Published Hourly Data'!$B:$BG,MATCH(N$1,'Published Hourly Data'!$B$1:$BG$1,0),TRUE)</f>
        <v>159</v>
      </c>
      <c r="O276" s="18">
        <f>VLOOKUP($A276,'Published Hourly Data'!$B:$BG,MATCH(O$1,'Published Hourly Data'!$B$1:$BG$1,0),TRUE)</f>
        <v>0</v>
      </c>
      <c r="P276" s="18">
        <f>VLOOKUP($A276,'Published Hourly Data'!$B:$BG,MATCH(P$1,'Published Hourly Data'!$B$1:$BG$1,0),TRUE)</f>
        <v>-705</v>
      </c>
      <c r="Q276" s="18">
        <f>VLOOKUP($A276,'Published Hourly Data'!$B:$BG,MATCH(Q$1,'Published Hourly Data'!$B$1:$BG$1,0),TRUE)</f>
        <v>-1610</v>
      </c>
      <c r="R276" s="18">
        <f>VLOOKUP($A276,'Published Hourly Data'!$B:$BG,MATCH(R$1,'Published Hourly Data'!$B$1:$BG$1,0),TRUE)</f>
        <v>1062</v>
      </c>
      <c r="S276" s="18">
        <f>VLOOKUP($A276,'Published Hourly Data'!$B:$BG,MATCH(S$1,'Published Hourly Data'!$B$1:$BG$1,0),TRUE)</f>
        <v>-2709</v>
      </c>
      <c r="T276" s="18">
        <f>VLOOKUP($A276,'Published Hourly Data'!$B:$BG,MATCH(T$1,'Published Hourly Data'!$B$1:$BG$1,0),TRUE)</f>
        <v>1755</v>
      </c>
      <c r="U276" s="18">
        <f>VLOOKUP($A276,'Published Hourly Data'!$B:$BG,MATCH(U$1,'Published Hourly Data'!$B$1:$BG$1,0),TRUE)</f>
        <v>2329</v>
      </c>
      <c r="V276" s="18">
        <f>VLOOKUP($A276,'Published Hourly Data'!$B:$BG,MATCH(V$1,'Published Hourly Data'!$B$1:$BG$1,0),TRUE)</f>
        <v>710</v>
      </c>
      <c r="W276" s="18">
        <f>VLOOKUP($A276,'Published Hourly Data'!$B:$BG,MATCH(W$1,'Published Hourly Data'!$B$1:$BG$1,0),TRUE)</f>
        <v>1406</v>
      </c>
      <c r="X276" s="18">
        <f>VLOOKUP($A276,'Published Hourly Data'!$B:$BG,MATCH(X$1,'Published Hourly Data'!$B$1:$BG$1,0),TRUE)</f>
        <v>1287</v>
      </c>
      <c r="Y276" s="18">
        <f>VLOOKUP($A276,'Published Hourly Data'!$B:$BG,MATCH(Y$1,'Published Hourly Data'!$B$1:$BG$1,0),TRUE)</f>
        <v>2543</v>
      </c>
      <c r="Z276" s="18">
        <f>VLOOKUP($A276,'Published Hourly Data'!$B:$BG,MATCH(Z$1,'Published Hourly Data'!$B$1:$BG$1,0),TRUE)</f>
        <v>412</v>
      </c>
      <c r="AA276" s="18">
        <f>VLOOKUP($A276,'Published Hourly Data'!$B:$BG,MATCH(AA$1,'Published Hourly Data'!$B$1:$BG$1,0),TRUE)</f>
        <v>1219</v>
      </c>
      <c r="AB276" s="18">
        <f>VLOOKUP($A276,'Published Hourly Data'!$B:$BG,MATCH(AB$1,'Published Hourly Data'!$B$1:$BG$1,0),TRUE)</f>
        <v>6247</v>
      </c>
      <c r="AC276" s="18">
        <f>VLOOKUP($A276,'Published Hourly Data'!$B:$BG,MATCH(AC$1,'Published Hourly Data'!$B$1:$BG$1,0),TRUE)</f>
        <v>739</v>
      </c>
      <c r="AD276" s="18">
        <f>VLOOKUP($A276,'Published Hourly Data'!$B:$BG,MATCH(AD$1,'Published Hourly Data'!$B$1:$BG$1,0),TRUE)</f>
        <v>1907</v>
      </c>
    </row>
    <row r="277" spans="1:30">
      <c r="A277" s="19">
        <f t="shared" si="5"/>
        <v>44228.666666666875</v>
      </c>
      <c r="B277" s="18">
        <f>VLOOKUP($A277,'Published Hourly Data'!$B:$BG,MATCH(B$1,'Published Hourly Data'!$B$1:$BG$1,0),TRUE)</f>
        <v>44228.458333333336</v>
      </c>
      <c r="C277" s="18">
        <f>VLOOKUP($A277,'Published Hourly Data'!$B:$BG,MATCH(C$1,'Published Hourly Data'!$B$1:$BG$1,0),TRUE)</f>
        <v>20425</v>
      </c>
      <c r="D277" s="18">
        <f>VLOOKUP($A277,'Published Hourly Data'!$B:$BG,MATCH(D$1,'Published Hourly Data'!$B$1:$BG$1,0),TRUE)</f>
        <v>20872</v>
      </c>
      <c r="E277" s="18">
        <f>VLOOKUP($A277,'Published Hourly Data'!$B:$BG,MATCH(E$1,'Published Hourly Data'!$B$1:$BG$1,0),TRUE)</f>
        <v>17062</v>
      </c>
      <c r="F277" s="18">
        <f>VLOOKUP($A277,'Published Hourly Data'!$B:$BG,MATCH(F$1,'Published Hourly Data'!$B$1:$BG$1,0),TRUE)</f>
        <v>-3810</v>
      </c>
      <c r="G277" s="18">
        <f>VLOOKUP($A277,'Published Hourly Data'!$B:$BG,MATCH(G$1,'Published Hourly Data'!$B$1:$BG$1,0),TRUE)</f>
        <v>0</v>
      </c>
      <c r="H277" s="18">
        <f>VLOOKUP($A277,'Published Hourly Data'!$B:$BG,MATCH(H$1,'Published Hourly Data'!$B$1:$BG$1,0),TRUE)</f>
        <v>7750</v>
      </c>
      <c r="I277" s="18">
        <f>VLOOKUP($A277,'Published Hourly Data'!$B:$BG,MATCH(I$1,'Published Hourly Data'!$B$1:$BG$1,0),TRUE)</f>
        <v>4388</v>
      </c>
      <c r="J277" s="18">
        <f>VLOOKUP($A277,'Published Hourly Data'!$B:$BG,MATCH(J$1,'Published Hourly Data'!$B$1:$BG$1,0),TRUE)</f>
        <v>563</v>
      </c>
      <c r="K277" s="18">
        <f>VLOOKUP($A277,'Published Hourly Data'!$B:$BG,MATCH(K$1,'Published Hourly Data'!$B$1:$BG$1,0),TRUE)</f>
        <v>3940</v>
      </c>
      <c r="L277" s="18">
        <f>VLOOKUP($A277,'Published Hourly Data'!$B:$BG,MATCH(L$1,'Published Hourly Data'!$B$1:$BG$1,0),TRUE)</f>
        <v>0</v>
      </c>
      <c r="M277" s="18">
        <f>VLOOKUP($A277,'Published Hourly Data'!$B:$BG,MATCH(M$1,'Published Hourly Data'!$B$1:$BG$1,0),TRUE)</f>
        <v>260</v>
      </c>
      <c r="N277" s="18">
        <f>VLOOKUP($A277,'Published Hourly Data'!$B:$BG,MATCH(N$1,'Published Hourly Data'!$B$1:$BG$1,0),TRUE)</f>
        <v>159</v>
      </c>
      <c r="O277" s="18">
        <f>VLOOKUP($A277,'Published Hourly Data'!$B:$BG,MATCH(O$1,'Published Hourly Data'!$B$1:$BG$1,0),TRUE)</f>
        <v>0</v>
      </c>
      <c r="P277" s="18">
        <f>VLOOKUP($A277,'Published Hourly Data'!$B:$BG,MATCH(P$1,'Published Hourly Data'!$B$1:$BG$1,0),TRUE)</f>
        <v>-1283</v>
      </c>
      <c r="Q277" s="18">
        <f>VLOOKUP($A277,'Published Hourly Data'!$B:$BG,MATCH(Q$1,'Published Hourly Data'!$B$1:$BG$1,0),TRUE)</f>
        <v>-1333</v>
      </c>
      <c r="R277" s="18">
        <f>VLOOKUP($A277,'Published Hourly Data'!$B:$BG,MATCH(R$1,'Published Hourly Data'!$B$1:$BG$1,0),TRUE)</f>
        <v>1330</v>
      </c>
      <c r="S277" s="18">
        <f>VLOOKUP($A277,'Published Hourly Data'!$B:$BG,MATCH(S$1,'Published Hourly Data'!$B$1:$BG$1,0),TRUE)</f>
        <v>-2524</v>
      </c>
      <c r="T277" s="18">
        <f>VLOOKUP($A277,'Published Hourly Data'!$B:$BG,MATCH(T$1,'Published Hourly Data'!$B$1:$BG$1,0),TRUE)</f>
        <v>1774</v>
      </c>
      <c r="U277" s="18">
        <f>VLOOKUP($A277,'Published Hourly Data'!$B:$BG,MATCH(U$1,'Published Hourly Data'!$B$1:$BG$1,0),TRUE)</f>
        <v>2334</v>
      </c>
      <c r="V277" s="18">
        <f>VLOOKUP($A277,'Published Hourly Data'!$B:$BG,MATCH(V$1,'Published Hourly Data'!$B$1:$BG$1,0),TRUE)</f>
        <v>730</v>
      </c>
      <c r="W277" s="18">
        <f>VLOOKUP($A277,'Published Hourly Data'!$B:$BG,MATCH(W$1,'Published Hourly Data'!$B$1:$BG$1,0),TRUE)</f>
        <v>1406</v>
      </c>
      <c r="X277" s="18">
        <f>VLOOKUP($A277,'Published Hourly Data'!$B:$BG,MATCH(X$1,'Published Hourly Data'!$B$1:$BG$1,0),TRUE)</f>
        <v>1312</v>
      </c>
      <c r="Y277" s="18">
        <f>VLOOKUP($A277,'Published Hourly Data'!$B:$BG,MATCH(Y$1,'Published Hourly Data'!$B$1:$BG$1,0),TRUE)</f>
        <v>2641</v>
      </c>
      <c r="Z277" s="18">
        <f>VLOOKUP($A277,'Published Hourly Data'!$B:$BG,MATCH(Z$1,'Published Hourly Data'!$B$1:$BG$1,0),TRUE)</f>
        <v>434</v>
      </c>
      <c r="AA277" s="18">
        <f>VLOOKUP($A277,'Published Hourly Data'!$B:$BG,MATCH(AA$1,'Published Hourly Data'!$B$1:$BG$1,0),TRUE)</f>
        <v>1236</v>
      </c>
      <c r="AB277" s="18">
        <f>VLOOKUP($A277,'Published Hourly Data'!$B:$BG,MATCH(AB$1,'Published Hourly Data'!$B$1:$BG$1,0),TRUE)</f>
        <v>6344</v>
      </c>
      <c r="AC277" s="18">
        <f>VLOOKUP($A277,'Published Hourly Data'!$B:$BG,MATCH(AC$1,'Published Hourly Data'!$B$1:$BG$1,0),TRUE)</f>
        <v>741</v>
      </c>
      <c r="AD277" s="18">
        <f>VLOOKUP($A277,'Published Hourly Data'!$B:$BG,MATCH(AD$1,'Published Hourly Data'!$B$1:$BG$1,0),TRUE)</f>
        <v>1915</v>
      </c>
    </row>
    <row r="278" spans="1:30">
      <c r="A278" s="19">
        <f t="shared" si="5"/>
        <v>44228.708333333539</v>
      </c>
      <c r="B278" s="18">
        <f>VLOOKUP($A278,'Published Hourly Data'!$B:$BG,MATCH(B$1,'Published Hourly Data'!$B$1:$BG$1,0),TRUE)</f>
        <v>44228.5</v>
      </c>
      <c r="C278" s="18">
        <f>VLOOKUP($A278,'Published Hourly Data'!$B:$BG,MATCH(C$1,'Published Hourly Data'!$B$1:$BG$1,0),TRUE)</f>
        <v>20573</v>
      </c>
      <c r="D278" s="18">
        <f>VLOOKUP($A278,'Published Hourly Data'!$B:$BG,MATCH(D$1,'Published Hourly Data'!$B$1:$BG$1,0),TRUE)</f>
        <v>21004</v>
      </c>
      <c r="E278" s="18">
        <f>VLOOKUP($A278,'Published Hourly Data'!$B:$BG,MATCH(E$1,'Published Hourly Data'!$B$1:$BG$1,0),TRUE)</f>
        <v>17485</v>
      </c>
      <c r="F278" s="18">
        <f>VLOOKUP($A278,'Published Hourly Data'!$B:$BG,MATCH(F$1,'Published Hourly Data'!$B$1:$BG$1,0),TRUE)</f>
        <v>-3519</v>
      </c>
      <c r="G278" s="18">
        <f>VLOOKUP($A278,'Published Hourly Data'!$B:$BG,MATCH(G$1,'Published Hourly Data'!$B$1:$BG$1,0),TRUE)</f>
        <v>0</v>
      </c>
      <c r="H278" s="18">
        <f>VLOOKUP($A278,'Published Hourly Data'!$B:$BG,MATCH(H$1,'Published Hourly Data'!$B$1:$BG$1,0),TRUE)</f>
        <v>8281</v>
      </c>
      <c r="I278" s="18">
        <f>VLOOKUP($A278,'Published Hourly Data'!$B:$BG,MATCH(I$1,'Published Hourly Data'!$B$1:$BG$1,0),TRUE)</f>
        <v>4388</v>
      </c>
      <c r="J278" s="18">
        <f>VLOOKUP($A278,'Published Hourly Data'!$B:$BG,MATCH(J$1,'Published Hourly Data'!$B$1:$BG$1,0),TRUE)</f>
        <v>598</v>
      </c>
      <c r="K278" s="18">
        <f>VLOOKUP($A278,'Published Hourly Data'!$B:$BG,MATCH(K$1,'Published Hourly Data'!$B$1:$BG$1,0),TRUE)</f>
        <v>3845</v>
      </c>
      <c r="L278" s="18">
        <f>VLOOKUP($A278,'Published Hourly Data'!$B:$BG,MATCH(L$1,'Published Hourly Data'!$B$1:$BG$1,0),TRUE)</f>
        <v>0</v>
      </c>
      <c r="M278" s="18">
        <f>VLOOKUP($A278,'Published Hourly Data'!$B:$BG,MATCH(M$1,'Published Hourly Data'!$B$1:$BG$1,0),TRUE)</f>
        <v>211</v>
      </c>
      <c r="N278" s="18">
        <f>VLOOKUP($A278,'Published Hourly Data'!$B:$BG,MATCH(N$1,'Published Hourly Data'!$B$1:$BG$1,0),TRUE)</f>
        <v>159</v>
      </c>
      <c r="O278" s="18">
        <f>VLOOKUP($A278,'Published Hourly Data'!$B:$BG,MATCH(O$1,'Published Hourly Data'!$B$1:$BG$1,0),TRUE)</f>
        <v>0</v>
      </c>
      <c r="P278" s="18">
        <f>VLOOKUP($A278,'Published Hourly Data'!$B:$BG,MATCH(P$1,'Published Hourly Data'!$B$1:$BG$1,0),TRUE)</f>
        <v>-1494</v>
      </c>
      <c r="Q278" s="18">
        <f>VLOOKUP($A278,'Published Hourly Data'!$B:$BG,MATCH(Q$1,'Published Hourly Data'!$B$1:$BG$1,0),TRUE)</f>
        <v>-1234</v>
      </c>
      <c r="R278" s="18">
        <f>VLOOKUP($A278,'Published Hourly Data'!$B:$BG,MATCH(R$1,'Published Hourly Data'!$B$1:$BG$1,0),TRUE)</f>
        <v>1286</v>
      </c>
      <c r="S278" s="18">
        <f>VLOOKUP($A278,'Published Hourly Data'!$B:$BG,MATCH(S$1,'Published Hourly Data'!$B$1:$BG$1,0),TRUE)</f>
        <v>-2078</v>
      </c>
      <c r="T278" s="18">
        <f>VLOOKUP($A278,'Published Hourly Data'!$B:$BG,MATCH(T$1,'Published Hourly Data'!$B$1:$BG$1,0),TRUE)</f>
        <v>1783</v>
      </c>
      <c r="U278" s="18">
        <f>VLOOKUP($A278,'Published Hourly Data'!$B:$BG,MATCH(U$1,'Published Hourly Data'!$B$1:$BG$1,0),TRUE)</f>
        <v>2310</v>
      </c>
      <c r="V278" s="18">
        <f>VLOOKUP($A278,'Published Hourly Data'!$B:$BG,MATCH(V$1,'Published Hourly Data'!$B$1:$BG$1,0),TRUE)</f>
        <v>740</v>
      </c>
      <c r="W278" s="18">
        <f>VLOOKUP($A278,'Published Hourly Data'!$B:$BG,MATCH(W$1,'Published Hourly Data'!$B$1:$BG$1,0),TRUE)</f>
        <v>1385</v>
      </c>
      <c r="X278" s="18">
        <f>VLOOKUP($A278,'Published Hourly Data'!$B:$BG,MATCH(X$1,'Published Hourly Data'!$B$1:$BG$1,0),TRUE)</f>
        <v>1331</v>
      </c>
      <c r="Y278" s="18">
        <f>VLOOKUP($A278,'Published Hourly Data'!$B:$BG,MATCH(Y$1,'Published Hourly Data'!$B$1:$BG$1,0),TRUE)</f>
        <v>2703</v>
      </c>
      <c r="Z278" s="18">
        <f>VLOOKUP($A278,'Published Hourly Data'!$B:$BG,MATCH(Z$1,'Published Hourly Data'!$B$1:$BG$1,0),TRUE)</f>
        <v>443</v>
      </c>
      <c r="AA278" s="18">
        <f>VLOOKUP($A278,'Published Hourly Data'!$B:$BG,MATCH(AA$1,'Published Hourly Data'!$B$1:$BG$1,0),TRUE)</f>
        <v>1222</v>
      </c>
      <c r="AB278" s="18">
        <f>VLOOKUP($A278,'Published Hourly Data'!$B:$BG,MATCH(AB$1,'Published Hourly Data'!$B$1:$BG$1,0),TRUE)</f>
        <v>6436</v>
      </c>
      <c r="AC278" s="18">
        <f>VLOOKUP($A278,'Published Hourly Data'!$B:$BG,MATCH(AC$1,'Published Hourly Data'!$B$1:$BG$1,0),TRUE)</f>
        <v>736</v>
      </c>
      <c r="AD278" s="18">
        <f>VLOOKUP($A278,'Published Hourly Data'!$B:$BG,MATCH(AD$1,'Published Hourly Data'!$B$1:$BG$1,0),TRUE)</f>
        <v>1910</v>
      </c>
    </row>
    <row r="279" spans="1:30">
      <c r="A279" s="19">
        <f t="shared" si="5"/>
        <v>44228.750000000204</v>
      </c>
      <c r="B279" s="18">
        <f>VLOOKUP($A279,'Published Hourly Data'!$B:$BG,MATCH(B$1,'Published Hourly Data'!$B$1:$BG$1,0),TRUE)</f>
        <v>44228.541666666664</v>
      </c>
      <c r="C279" s="18">
        <f>VLOOKUP($A279,'Published Hourly Data'!$B:$BG,MATCH(C$1,'Published Hourly Data'!$B$1:$BG$1,0),TRUE)</f>
        <v>20541</v>
      </c>
      <c r="D279" s="18">
        <f>VLOOKUP($A279,'Published Hourly Data'!$B:$BG,MATCH(D$1,'Published Hourly Data'!$B$1:$BG$1,0),TRUE)</f>
        <v>21022</v>
      </c>
      <c r="E279" s="18">
        <f>VLOOKUP($A279,'Published Hourly Data'!$B:$BG,MATCH(E$1,'Published Hourly Data'!$B$1:$BG$1,0),TRUE)</f>
        <v>16928</v>
      </c>
      <c r="F279" s="18">
        <f>VLOOKUP($A279,'Published Hourly Data'!$B:$BG,MATCH(F$1,'Published Hourly Data'!$B$1:$BG$1,0),TRUE)</f>
        <v>-4094</v>
      </c>
      <c r="G279" s="18">
        <f>VLOOKUP($A279,'Published Hourly Data'!$B:$BG,MATCH(G$1,'Published Hourly Data'!$B$1:$BG$1,0),TRUE)</f>
        <v>0</v>
      </c>
      <c r="H279" s="18">
        <f>VLOOKUP($A279,'Published Hourly Data'!$B:$BG,MATCH(H$1,'Published Hourly Data'!$B$1:$BG$1,0),TRUE)</f>
        <v>8215</v>
      </c>
      <c r="I279" s="18">
        <f>VLOOKUP($A279,'Published Hourly Data'!$B:$BG,MATCH(I$1,'Published Hourly Data'!$B$1:$BG$1,0),TRUE)</f>
        <v>4371</v>
      </c>
      <c r="J279" s="18">
        <f>VLOOKUP($A279,'Published Hourly Data'!$B:$BG,MATCH(J$1,'Published Hourly Data'!$B$1:$BG$1,0),TRUE)</f>
        <v>475</v>
      </c>
      <c r="K279" s="18">
        <f>VLOOKUP($A279,'Published Hourly Data'!$B:$BG,MATCH(K$1,'Published Hourly Data'!$B$1:$BG$1,0),TRUE)</f>
        <v>3526</v>
      </c>
      <c r="L279" s="18">
        <f>VLOOKUP($A279,'Published Hourly Data'!$B:$BG,MATCH(L$1,'Published Hourly Data'!$B$1:$BG$1,0),TRUE)</f>
        <v>0</v>
      </c>
      <c r="M279" s="18">
        <f>VLOOKUP($A279,'Published Hourly Data'!$B:$BG,MATCH(M$1,'Published Hourly Data'!$B$1:$BG$1,0),TRUE)</f>
        <v>181</v>
      </c>
      <c r="N279" s="18">
        <f>VLOOKUP($A279,'Published Hourly Data'!$B:$BG,MATCH(N$1,'Published Hourly Data'!$B$1:$BG$1,0),TRUE)</f>
        <v>156</v>
      </c>
      <c r="O279" s="18">
        <f>VLOOKUP($A279,'Published Hourly Data'!$B:$BG,MATCH(O$1,'Published Hourly Data'!$B$1:$BG$1,0),TRUE)</f>
        <v>0</v>
      </c>
      <c r="P279" s="18">
        <f>VLOOKUP($A279,'Published Hourly Data'!$B:$BG,MATCH(P$1,'Published Hourly Data'!$B$1:$BG$1,0),TRUE)</f>
        <v>-1578</v>
      </c>
      <c r="Q279" s="18">
        <f>VLOOKUP($A279,'Published Hourly Data'!$B:$BG,MATCH(Q$1,'Published Hourly Data'!$B$1:$BG$1,0),TRUE)</f>
        <v>-1649</v>
      </c>
      <c r="R279" s="18">
        <f>VLOOKUP($A279,'Published Hourly Data'!$B:$BG,MATCH(R$1,'Published Hourly Data'!$B$1:$BG$1,0),TRUE)</f>
        <v>1214</v>
      </c>
      <c r="S279" s="18">
        <f>VLOOKUP($A279,'Published Hourly Data'!$B:$BG,MATCH(S$1,'Published Hourly Data'!$B$1:$BG$1,0),TRUE)</f>
        <v>-2082</v>
      </c>
      <c r="T279" s="18">
        <f>VLOOKUP($A279,'Published Hourly Data'!$B:$BG,MATCH(T$1,'Published Hourly Data'!$B$1:$BG$1,0),TRUE)</f>
        <v>1770</v>
      </c>
      <c r="U279" s="18">
        <f>VLOOKUP($A279,'Published Hourly Data'!$B:$BG,MATCH(U$1,'Published Hourly Data'!$B$1:$BG$1,0),TRUE)</f>
        <v>2275</v>
      </c>
      <c r="V279" s="18">
        <f>VLOOKUP($A279,'Published Hourly Data'!$B:$BG,MATCH(V$1,'Published Hourly Data'!$B$1:$BG$1,0),TRUE)</f>
        <v>750</v>
      </c>
      <c r="W279" s="18">
        <f>VLOOKUP($A279,'Published Hourly Data'!$B:$BG,MATCH(W$1,'Published Hourly Data'!$B$1:$BG$1,0),TRUE)</f>
        <v>1379</v>
      </c>
      <c r="X279" s="18">
        <f>VLOOKUP($A279,'Published Hourly Data'!$B:$BG,MATCH(X$1,'Published Hourly Data'!$B$1:$BG$1,0),TRUE)</f>
        <v>1342</v>
      </c>
      <c r="Y279" s="18">
        <f>VLOOKUP($A279,'Published Hourly Data'!$B:$BG,MATCH(Y$1,'Published Hourly Data'!$B$1:$BG$1,0),TRUE)</f>
        <v>2743</v>
      </c>
      <c r="Z279" s="18">
        <f>VLOOKUP($A279,'Published Hourly Data'!$B:$BG,MATCH(Z$1,'Published Hourly Data'!$B$1:$BG$1,0),TRUE)</f>
        <v>448</v>
      </c>
      <c r="AA279" s="18">
        <f>VLOOKUP($A279,'Published Hourly Data'!$B:$BG,MATCH(AA$1,'Published Hourly Data'!$B$1:$BG$1,0),TRUE)</f>
        <v>1214</v>
      </c>
      <c r="AB279" s="18">
        <f>VLOOKUP($A279,'Published Hourly Data'!$B:$BG,MATCH(AB$1,'Published Hourly Data'!$B$1:$BG$1,0),TRUE)</f>
        <v>6459</v>
      </c>
      <c r="AC279" s="18">
        <f>VLOOKUP($A279,'Published Hourly Data'!$B:$BG,MATCH(AC$1,'Published Hourly Data'!$B$1:$BG$1,0),TRUE)</f>
        <v>718</v>
      </c>
      <c r="AD279" s="18">
        <f>VLOOKUP($A279,'Published Hourly Data'!$B:$BG,MATCH(AD$1,'Published Hourly Data'!$B$1:$BG$1,0),TRUE)</f>
        <v>1918</v>
      </c>
    </row>
    <row r="280" spans="1:30">
      <c r="A280" s="19">
        <f t="shared" si="5"/>
        <v>44228.791666666868</v>
      </c>
      <c r="B280" s="18">
        <f>VLOOKUP($A280,'Published Hourly Data'!$B:$BG,MATCH(B$1,'Published Hourly Data'!$B$1:$BG$1,0),TRUE)</f>
        <v>44228.583333333336</v>
      </c>
      <c r="C280" s="18">
        <f>VLOOKUP($A280,'Published Hourly Data'!$B:$BG,MATCH(C$1,'Published Hourly Data'!$B$1:$BG$1,0),TRUE)</f>
        <v>20433</v>
      </c>
      <c r="D280" s="18">
        <f>VLOOKUP($A280,'Published Hourly Data'!$B:$BG,MATCH(D$1,'Published Hourly Data'!$B$1:$BG$1,0),TRUE)</f>
        <v>20894</v>
      </c>
      <c r="E280" s="18">
        <f>VLOOKUP($A280,'Published Hourly Data'!$B:$BG,MATCH(E$1,'Published Hourly Data'!$B$1:$BG$1,0),TRUE)</f>
        <v>16911</v>
      </c>
      <c r="F280" s="18">
        <f>VLOOKUP($A280,'Published Hourly Data'!$B:$BG,MATCH(F$1,'Published Hourly Data'!$B$1:$BG$1,0),TRUE)</f>
        <v>-3983</v>
      </c>
      <c r="G280" s="18">
        <f>VLOOKUP($A280,'Published Hourly Data'!$B:$BG,MATCH(G$1,'Published Hourly Data'!$B$1:$BG$1,0),TRUE)</f>
        <v>0</v>
      </c>
      <c r="H280" s="18">
        <f>VLOOKUP($A280,'Published Hourly Data'!$B:$BG,MATCH(H$1,'Published Hourly Data'!$B$1:$BG$1,0),TRUE)</f>
        <v>8170</v>
      </c>
      <c r="I280" s="18">
        <f>VLOOKUP($A280,'Published Hourly Data'!$B:$BG,MATCH(I$1,'Published Hourly Data'!$B$1:$BG$1,0),TRUE)</f>
        <v>4366</v>
      </c>
      <c r="J280" s="18">
        <f>VLOOKUP($A280,'Published Hourly Data'!$B:$BG,MATCH(J$1,'Published Hourly Data'!$B$1:$BG$1,0),TRUE)</f>
        <v>501</v>
      </c>
      <c r="K280" s="18">
        <f>VLOOKUP($A280,'Published Hourly Data'!$B:$BG,MATCH(K$1,'Published Hourly Data'!$B$1:$BG$1,0),TRUE)</f>
        <v>3533</v>
      </c>
      <c r="L280" s="18">
        <f>VLOOKUP($A280,'Published Hourly Data'!$B:$BG,MATCH(L$1,'Published Hourly Data'!$B$1:$BG$1,0),TRUE)</f>
        <v>0</v>
      </c>
      <c r="M280" s="18">
        <f>VLOOKUP($A280,'Published Hourly Data'!$B:$BG,MATCH(M$1,'Published Hourly Data'!$B$1:$BG$1,0),TRUE)</f>
        <v>195</v>
      </c>
      <c r="N280" s="18">
        <f>VLOOKUP($A280,'Published Hourly Data'!$B:$BG,MATCH(N$1,'Published Hourly Data'!$B$1:$BG$1,0),TRUE)</f>
        <v>143</v>
      </c>
      <c r="O280" s="18">
        <f>VLOOKUP($A280,'Published Hourly Data'!$B:$BG,MATCH(O$1,'Published Hourly Data'!$B$1:$BG$1,0),TRUE)</f>
        <v>0</v>
      </c>
      <c r="P280" s="18">
        <f>VLOOKUP($A280,'Published Hourly Data'!$B:$BG,MATCH(P$1,'Published Hourly Data'!$B$1:$BG$1,0),TRUE)</f>
        <v>-1580</v>
      </c>
      <c r="Q280" s="18">
        <f>VLOOKUP($A280,'Published Hourly Data'!$B:$BG,MATCH(Q$1,'Published Hourly Data'!$B$1:$BG$1,0),TRUE)</f>
        <v>-1703</v>
      </c>
      <c r="R280" s="18">
        <f>VLOOKUP($A280,'Published Hourly Data'!$B:$BG,MATCH(R$1,'Published Hourly Data'!$B$1:$BG$1,0),TRUE)</f>
        <v>1075</v>
      </c>
      <c r="S280" s="18">
        <f>VLOOKUP($A280,'Published Hourly Data'!$B:$BG,MATCH(S$1,'Published Hourly Data'!$B$1:$BG$1,0),TRUE)</f>
        <v>-1774</v>
      </c>
      <c r="T280" s="18">
        <f>VLOOKUP($A280,'Published Hourly Data'!$B:$BG,MATCH(T$1,'Published Hourly Data'!$B$1:$BG$1,0),TRUE)</f>
        <v>1766</v>
      </c>
      <c r="U280" s="18">
        <f>VLOOKUP($A280,'Published Hourly Data'!$B:$BG,MATCH(U$1,'Published Hourly Data'!$B$1:$BG$1,0),TRUE)</f>
        <v>2267</v>
      </c>
      <c r="V280" s="18">
        <f>VLOOKUP($A280,'Published Hourly Data'!$B:$BG,MATCH(V$1,'Published Hourly Data'!$B$1:$BG$1,0),TRUE)</f>
        <v>746</v>
      </c>
      <c r="W280" s="18">
        <f>VLOOKUP($A280,'Published Hourly Data'!$B:$BG,MATCH(W$1,'Published Hourly Data'!$B$1:$BG$1,0),TRUE)</f>
        <v>1374</v>
      </c>
      <c r="X280" s="18">
        <f>VLOOKUP($A280,'Published Hourly Data'!$B:$BG,MATCH(X$1,'Published Hourly Data'!$B$1:$BG$1,0),TRUE)</f>
        <v>1341</v>
      </c>
      <c r="Y280" s="18">
        <f>VLOOKUP($A280,'Published Hourly Data'!$B:$BG,MATCH(Y$1,'Published Hourly Data'!$B$1:$BG$1,0),TRUE)</f>
        <v>2700</v>
      </c>
      <c r="Z280" s="18">
        <f>VLOOKUP($A280,'Published Hourly Data'!$B:$BG,MATCH(Z$1,'Published Hourly Data'!$B$1:$BG$1,0),TRUE)</f>
        <v>446</v>
      </c>
      <c r="AA280" s="18">
        <f>VLOOKUP($A280,'Published Hourly Data'!$B:$BG,MATCH(AA$1,'Published Hourly Data'!$B$1:$BG$1,0),TRUE)</f>
        <v>1197</v>
      </c>
      <c r="AB280" s="18">
        <f>VLOOKUP($A280,'Published Hourly Data'!$B:$BG,MATCH(AB$1,'Published Hourly Data'!$B$1:$BG$1,0),TRUE)</f>
        <v>6423</v>
      </c>
      <c r="AC280" s="18">
        <f>VLOOKUP($A280,'Published Hourly Data'!$B:$BG,MATCH(AC$1,'Published Hourly Data'!$B$1:$BG$1,0),TRUE)</f>
        <v>708</v>
      </c>
      <c r="AD280" s="18">
        <f>VLOOKUP($A280,'Published Hourly Data'!$B:$BG,MATCH(AD$1,'Published Hourly Data'!$B$1:$BG$1,0),TRUE)</f>
        <v>1921</v>
      </c>
    </row>
    <row r="281" spans="1:30">
      <c r="A281" s="19">
        <f t="shared" si="5"/>
        <v>44228.833333333532</v>
      </c>
      <c r="B281" s="18">
        <f>VLOOKUP($A281,'Published Hourly Data'!$B:$BG,MATCH(B$1,'Published Hourly Data'!$B$1:$BG$1,0),TRUE)</f>
        <v>44228.625</v>
      </c>
      <c r="C281" s="18">
        <f>VLOOKUP($A281,'Published Hourly Data'!$B:$BG,MATCH(C$1,'Published Hourly Data'!$B$1:$BG$1,0),TRUE)</f>
        <v>20261</v>
      </c>
      <c r="D281" s="18">
        <f>VLOOKUP($A281,'Published Hourly Data'!$B:$BG,MATCH(D$1,'Published Hourly Data'!$B$1:$BG$1,0),TRUE)</f>
        <v>20674</v>
      </c>
      <c r="E281" s="18">
        <f>VLOOKUP($A281,'Published Hourly Data'!$B:$BG,MATCH(E$1,'Published Hourly Data'!$B$1:$BG$1,0),TRUE)</f>
        <v>16564</v>
      </c>
      <c r="F281" s="18">
        <f>VLOOKUP($A281,'Published Hourly Data'!$B:$BG,MATCH(F$1,'Published Hourly Data'!$B$1:$BG$1,0),TRUE)</f>
        <v>-4110</v>
      </c>
      <c r="G281" s="18">
        <f>VLOOKUP($A281,'Published Hourly Data'!$B:$BG,MATCH(G$1,'Published Hourly Data'!$B$1:$BG$1,0),TRUE)</f>
        <v>0</v>
      </c>
      <c r="H281" s="18">
        <f>VLOOKUP($A281,'Published Hourly Data'!$B:$BG,MATCH(H$1,'Published Hourly Data'!$B$1:$BG$1,0),TRUE)</f>
        <v>8085</v>
      </c>
      <c r="I281" s="18">
        <f>VLOOKUP($A281,'Published Hourly Data'!$B:$BG,MATCH(I$1,'Published Hourly Data'!$B$1:$BG$1,0),TRUE)</f>
        <v>4369</v>
      </c>
      <c r="J281" s="18">
        <f>VLOOKUP($A281,'Published Hourly Data'!$B:$BG,MATCH(J$1,'Published Hourly Data'!$B$1:$BG$1,0),TRUE)</f>
        <v>319</v>
      </c>
      <c r="K281" s="18">
        <f>VLOOKUP($A281,'Published Hourly Data'!$B:$BG,MATCH(K$1,'Published Hourly Data'!$B$1:$BG$1,0),TRUE)</f>
        <v>3440</v>
      </c>
      <c r="L281" s="18">
        <f>VLOOKUP($A281,'Published Hourly Data'!$B:$BG,MATCH(L$1,'Published Hourly Data'!$B$1:$BG$1,0),TRUE)</f>
        <v>0</v>
      </c>
      <c r="M281" s="18">
        <f>VLOOKUP($A281,'Published Hourly Data'!$B:$BG,MATCH(M$1,'Published Hourly Data'!$B$1:$BG$1,0),TRUE)</f>
        <v>221</v>
      </c>
      <c r="N281" s="18">
        <f>VLOOKUP($A281,'Published Hourly Data'!$B:$BG,MATCH(N$1,'Published Hourly Data'!$B$1:$BG$1,0),TRUE)</f>
        <v>128</v>
      </c>
      <c r="O281" s="18">
        <f>VLOOKUP($A281,'Published Hourly Data'!$B:$BG,MATCH(O$1,'Published Hourly Data'!$B$1:$BG$1,0),TRUE)</f>
        <v>0</v>
      </c>
      <c r="P281" s="18">
        <f>VLOOKUP($A281,'Published Hourly Data'!$B:$BG,MATCH(P$1,'Published Hourly Data'!$B$1:$BG$1,0),TRUE)</f>
        <v>-1582</v>
      </c>
      <c r="Q281" s="18">
        <f>VLOOKUP($A281,'Published Hourly Data'!$B:$BG,MATCH(Q$1,'Published Hourly Data'!$B$1:$BG$1,0),TRUE)</f>
        <v>-1642</v>
      </c>
      <c r="R281" s="18">
        <f>VLOOKUP($A281,'Published Hourly Data'!$B:$BG,MATCH(R$1,'Published Hourly Data'!$B$1:$BG$1,0),TRUE)</f>
        <v>1099</v>
      </c>
      <c r="S281" s="18">
        <f>VLOOKUP($A281,'Published Hourly Data'!$B:$BG,MATCH(S$1,'Published Hourly Data'!$B$1:$BG$1,0),TRUE)</f>
        <v>-1985</v>
      </c>
      <c r="T281" s="18">
        <f>VLOOKUP($A281,'Published Hourly Data'!$B:$BG,MATCH(T$1,'Published Hourly Data'!$B$1:$BG$1,0),TRUE)</f>
        <v>1751</v>
      </c>
      <c r="U281" s="18">
        <f>VLOOKUP($A281,'Published Hourly Data'!$B:$BG,MATCH(U$1,'Published Hourly Data'!$B$1:$BG$1,0),TRUE)</f>
        <v>2248</v>
      </c>
      <c r="V281" s="18">
        <f>VLOOKUP($A281,'Published Hourly Data'!$B:$BG,MATCH(V$1,'Published Hourly Data'!$B$1:$BG$1,0),TRUE)</f>
        <v>736</v>
      </c>
      <c r="W281" s="18">
        <f>VLOOKUP($A281,'Published Hourly Data'!$B:$BG,MATCH(W$1,'Published Hourly Data'!$B$1:$BG$1,0),TRUE)</f>
        <v>1370</v>
      </c>
      <c r="X281" s="18">
        <f>VLOOKUP($A281,'Published Hourly Data'!$B:$BG,MATCH(X$1,'Published Hourly Data'!$B$1:$BG$1,0),TRUE)</f>
        <v>1334</v>
      </c>
      <c r="Y281" s="18">
        <f>VLOOKUP($A281,'Published Hourly Data'!$B:$BG,MATCH(Y$1,'Published Hourly Data'!$B$1:$BG$1,0),TRUE)</f>
        <v>2663</v>
      </c>
      <c r="Z281" s="18">
        <f>VLOOKUP($A281,'Published Hourly Data'!$B:$BG,MATCH(Z$1,'Published Hourly Data'!$B$1:$BG$1,0),TRUE)</f>
        <v>432</v>
      </c>
      <c r="AA281" s="18">
        <f>VLOOKUP($A281,'Published Hourly Data'!$B:$BG,MATCH(AA$1,'Published Hourly Data'!$B$1:$BG$1,0),TRUE)</f>
        <v>1189</v>
      </c>
      <c r="AB281" s="18">
        <f>VLOOKUP($A281,'Published Hourly Data'!$B:$BG,MATCH(AB$1,'Published Hourly Data'!$B$1:$BG$1,0),TRUE)</f>
        <v>6339</v>
      </c>
      <c r="AC281" s="18">
        <f>VLOOKUP($A281,'Published Hourly Data'!$B:$BG,MATCH(AC$1,'Published Hourly Data'!$B$1:$BG$1,0),TRUE)</f>
        <v>703</v>
      </c>
      <c r="AD281" s="18">
        <f>VLOOKUP($A281,'Published Hourly Data'!$B:$BG,MATCH(AD$1,'Published Hourly Data'!$B$1:$BG$1,0),TRUE)</f>
        <v>1902</v>
      </c>
    </row>
    <row r="282" spans="1:30">
      <c r="A282" s="19">
        <f t="shared" si="5"/>
        <v>44228.875000000196</v>
      </c>
      <c r="B282" s="18">
        <f>VLOOKUP($A282,'Published Hourly Data'!$B:$BG,MATCH(B$1,'Published Hourly Data'!$B$1:$BG$1,0),TRUE)</f>
        <v>44228.666666666664</v>
      </c>
      <c r="C282" s="18">
        <f>VLOOKUP($A282,'Published Hourly Data'!$B:$BG,MATCH(C$1,'Published Hourly Data'!$B$1:$BG$1,0),TRUE)</f>
        <v>20174</v>
      </c>
      <c r="D282" s="18">
        <f>VLOOKUP($A282,'Published Hourly Data'!$B:$BG,MATCH(D$1,'Published Hourly Data'!$B$1:$BG$1,0),TRUE)</f>
        <v>20566</v>
      </c>
      <c r="E282" s="18">
        <f>VLOOKUP($A282,'Published Hourly Data'!$B:$BG,MATCH(E$1,'Published Hourly Data'!$B$1:$BG$1,0),TRUE)</f>
        <v>16540</v>
      </c>
      <c r="F282" s="18">
        <f>VLOOKUP($A282,'Published Hourly Data'!$B:$BG,MATCH(F$1,'Published Hourly Data'!$B$1:$BG$1,0),TRUE)</f>
        <v>-4026</v>
      </c>
      <c r="G282" s="18">
        <f>VLOOKUP($A282,'Published Hourly Data'!$B:$BG,MATCH(G$1,'Published Hourly Data'!$B$1:$BG$1,0),TRUE)</f>
        <v>0</v>
      </c>
      <c r="H282" s="18">
        <f>VLOOKUP($A282,'Published Hourly Data'!$B:$BG,MATCH(H$1,'Published Hourly Data'!$B$1:$BG$1,0),TRUE)</f>
        <v>8328</v>
      </c>
      <c r="I282" s="18">
        <f>VLOOKUP($A282,'Published Hourly Data'!$B:$BG,MATCH(I$1,'Published Hourly Data'!$B$1:$BG$1,0),TRUE)</f>
        <v>4364</v>
      </c>
      <c r="J282" s="18">
        <f>VLOOKUP($A282,'Published Hourly Data'!$B:$BG,MATCH(J$1,'Published Hourly Data'!$B$1:$BG$1,0),TRUE)</f>
        <v>5</v>
      </c>
      <c r="K282" s="18">
        <f>VLOOKUP($A282,'Published Hourly Data'!$B:$BG,MATCH(K$1,'Published Hourly Data'!$B$1:$BG$1,0),TRUE)</f>
        <v>3481</v>
      </c>
      <c r="L282" s="18">
        <f>VLOOKUP($A282,'Published Hourly Data'!$B:$BG,MATCH(L$1,'Published Hourly Data'!$B$1:$BG$1,0),TRUE)</f>
        <v>0</v>
      </c>
      <c r="M282" s="18">
        <f>VLOOKUP($A282,'Published Hourly Data'!$B:$BG,MATCH(M$1,'Published Hourly Data'!$B$1:$BG$1,0),TRUE)</f>
        <v>231</v>
      </c>
      <c r="N282" s="18">
        <f>VLOOKUP($A282,'Published Hourly Data'!$B:$BG,MATCH(N$1,'Published Hourly Data'!$B$1:$BG$1,0),TRUE)</f>
        <v>128</v>
      </c>
      <c r="O282" s="18">
        <f>VLOOKUP($A282,'Published Hourly Data'!$B:$BG,MATCH(O$1,'Published Hourly Data'!$B$1:$BG$1,0),TRUE)</f>
        <v>0</v>
      </c>
      <c r="P282" s="18">
        <f>VLOOKUP($A282,'Published Hourly Data'!$B:$BG,MATCH(P$1,'Published Hourly Data'!$B$1:$BG$1,0),TRUE)</f>
        <v>-1581</v>
      </c>
      <c r="Q282" s="18">
        <f>VLOOKUP($A282,'Published Hourly Data'!$B:$BG,MATCH(Q$1,'Published Hourly Data'!$B$1:$BG$1,0),TRUE)</f>
        <v>-1548</v>
      </c>
      <c r="R282" s="18">
        <f>VLOOKUP($A282,'Published Hourly Data'!$B:$BG,MATCH(R$1,'Published Hourly Data'!$B$1:$BG$1,0),TRUE)</f>
        <v>1213</v>
      </c>
      <c r="S282" s="18">
        <f>VLOOKUP($A282,'Published Hourly Data'!$B:$BG,MATCH(S$1,'Published Hourly Data'!$B$1:$BG$1,0),TRUE)</f>
        <v>-2109</v>
      </c>
      <c r="T282" s="18">
        <f>VLOOKUP($A282,'Published Hourly Data'!$B:$BG,MATCH(T$1,'Published Hourly Data'!$B$1:$BG$1,0),TRUE)</f>
        <v>1759</v>
      </c>
      <c r="U282" s="18">
        <f>VLOOKUP($A282,'Published Hourly Data'!$B:$BG,MATCH(U$1,'Published Hourly Data'!$B$1:$BG$1,0),TRUE)</f>
        <v>2230</v>
      </c>
      <c r="V282" s="18">
        <f>VLOOKUP($A282,'Published Hourly Data'!$B:$BG,MATCH(V$1,'Published Hourly Data'!$B$1:$BG$1,0),TRUE)</f>
        <v>738</v>
      </c>
      <c r="W282" s="18">
        <f>VLOOKUP($A282,'Published Hourly Data'!$B:$BG,MATCH(W$1,'Published Hourly Data'!$B$1:$BG$1,0),TRUE)</f>
        <v>1359</v>
      </c>
      <c r="X282" s="18">
        <f>VLOOKUP($A282,'Published Hourly Data'!$B:$BG,MATCH(X$1,'Published Hourly Data'!$B$1:$BG$1,0),TRUE)</f>
        <v>1333</v>
      </c>
      <c r="Y282" s="18">
        <f>VLOOKUP($A282,'Published Hourly Data'!$B:$BG,MATCH(Y$1,'Published Hourly Data'!$B$1:$BG$1,0),TRUE)</f>
        <v>2649</v>
      </c>
      <c r="Z282" s="18">
        <f>VLOOKUP($A282,'Published Hourly Data'!$B:$BG,MATCH(Z$1,'Published Hourly Data'!$B$1:$BG$1,0),TRUE)</f>
        <v>424</v>
      </c>
      <c r="AA282" s="18">
        <f>VLOOKUP($A282,'Published Hourly Data'!$B:$BG,MATCH(AA$1,'Published Hourly Data'!$B$1:$BG$1,0),TRUE)</f>
        <v>1190</v>
      </c>
      <c r="AB282" s="18">
        <f>VLOOKUP($A282,'Published Hourly Data'!$B:$BG,MATCH(AB$1,'Published Hourly Data'!$B$1:$BG$1,0),TRUE)</f>
        <v>6285</v>
      </c>
      <c r="AC282" s="18">
        <f>VLOOKUP($A282,'Published Hourly Data'!$B:$BG,MATCH(AC$1,'Published Hourly Data'!$B$1:$BG$1,0),TRUE)</f>
        <v>713</v>
      </c>
      <c r="AD282" s="18">
        <f>VLOOKUP($A282,'Published Hourly Data'!$B:$BG,MATCH(AD$1,'Published Hourly Data'!$B$1:$BG$1,0),TRUE)</f>
        <v>1881</v>
      </c>
    </row>
    <row r="283" spans="1:30">
      <c r="A283" s="19">
        <f t="shared" si="5"/>
        <v>44228.916666666861</v>
      </c>
      <c r="B283" s="18">
        <f>VLOOKUP($A283,'Published Hourly Data'!$B:$BG,MATCH(B$1,'Published Hourly Data'!$B$1:$BG$1,0),TRUE)</f>
        <v>44228.708333333336</v>
      </c>
      <c r="C283" s="18">
        <f>VLOOKUP($A283,'Published Hourly Data'!$B:$BG,MATCH(C$1,'Published Hourly Data'!$B$1:$BG$1,0),TRUE)</f>
        <v>20325</v>
      </c>
      <c r="D283" s="18">
        <f>VLOOKUP($A283,'Published Hourly Data'!$B:$BG,MATCH(D$1,'Published Hourly Data'!$B$1:$BG$1,0),TRUE)</f>
        <v>20776</v>
      </c>
      <c r="E283" s="18">
        <f>VLOOKUP($A283,'Published Hourly Data'!$B:$BG,MATCH(E$1,'Published Hourly Data'!$B$1:$BG$1,0),TRUE)</f>
        <v>16475</v>
      </c>
      <c r="F283" s="18">
        <f>VLOOKUP($A283,'Published Hourly Data'!$B:$BG,MATCH(F$1,'Published Hourly Data'!$B$1:$BG$1,0),TRUE)</f>
        <v>-4301</v>
      </c>
      <c r="G283" s="18">
        <f>VLOOKUP($A283,'Published Hourly Data'!$B:$BG,MATCH(G$1,'Published Hourly Data'!$B$1:$BG$1,0),TRUE)</f>
        <v>0</v>
      </c>
      <c r="H283" s="18">
        <f>VLOOKUP($A283,'Published Hourly Data'!$B:$BG,MATCH(H$1,'Published Hourly Data'!$B$1:$BG$1,0),TRUE)</f>
        <v>8066</v>
      </c>
      <c r="I283" s="18">
        <f>VLOOKUP($A283,'Published Hourly Data'!$B:$BG,MATCH(I$1,'Published Hourly Data'!$B$1:$BG$1,0),TRUE)</f>
        <v>4375</v>
      </c>
      <c r="J283" s="18">
        <f>VLOOKUP($A283,'Published Hourly Data'!$B:$BG,MATCH(J$1,'Published Hourly Data'!$B$1:$BG$1,0),TRUE)</f>
        <v>1</v>
      </c>
      <c r="K283" s="18">
        <f>VLOOKUP($A283,'Published Hourly Data'!$B:$BG,MATCH(K$1,'Published Hourly Data'!$B$1:$BG$1,0),TRUE)</f>
        <v>3592</v>
      </c>
      <c r="L283" s="18">
        <f>VLOOKUP($A283,'Published Hourly Data'!$B:$BG,MATCH(L$1,'Published Hourly Data'!$B$1:$BG$1,0),TRUE)</f>
        <v>0</v>
      </c>
      <c r="M283" s="18">
        <f>VLOOKUP($A283,'Published Hourly Data'!$B:$BG,MATCH(M$1,'Published Hourly Data'!$B$1:$BG$1,0),TRUE)</f>
        <v>314</v>
      </c>
      <c r="N283" s="18">
        <f>VLOOKUP($A283,'Published Hourly Data'!$B:$BG,MATCH(N$1,'Published Hourly Data'!$B$1:$BG$1,0),TRUE)</f>
        <v>124</v>
      </c>
      <c r="O283" s="18">
        <f>VLOOKUP($A283,'Published Hourly Data'!$B:$BG,MATCH(O$1,'Published Hourly Data'!$B$1:$BG$1,0),TRUE)</f>
        <v>0</v>
      </c>
      <c r="P283" s="18">
        <f>VLOOKUP($A283,'Published Hourly Data'!$B:$BG,MATCH(P$1,'Published Hourly Data'!$B$1:$BG$1,0),TRUE)</f>
        <v>-1543</v>
      </c>
      <c r="Q283" s="18">
        <f>VLOOKUP($A283,'Published Hourly Data'!$B:$BG,MATCH(Q$1,'Published Hourly Data'!$B$1:$BG$1,0),TRUE)</f>
        <v>-1433</v>
      </c>
      <c r="R283" s="18">
        <f>VLOOKUP($A283,'Published Hourly Data'!$B:$BG,MATCH(R$1,'Published Hourly Data'!$B$1:$BG$1,0),TRUE)</f>
        <v>1224</v>
      </c>
      <c r="S283" s="18">
        <f>VLOOKUP($A283,'Published Hourly Data'!$B:$BG,MATCH(S$1,'Published Hourly Data'!$B$1:$BG$1,0),TRUE)</f>
        <v>-2549</v>
      </c>
      <c r="T283" s="18">
        <f>VLOOKUP($A283,'Published Hourly Data'!$B:$BG,MATCH(T$1,'Published Hourly Data'!$B$1:$BG$1,0),TRUE)</f>
        <v>1797</v>
      </c>
      <c r="U283" s="18">
        <f>VLOOKUP($A283,'Published Hourly Data'!$B:$BG,MATCH(U$1,'Published Hourly Data'!$B$1:$BG$1,0),TRUE)</f>
        <v>2239</v>
      </c>
      <c r="V283" s="18">
        <f>VLOOKUP($A283,'Published Hourly Data'!$B:$BG,MATCH(V$1,'Published Hourly Data'!$B$1:$BG$1,0),TRUE)</f>
        <v>749</v>
      </c>
      <c r="W283" s="18">
        <f>VLOOKUP($A283,'Published Hourly Data'!$B:$BG,MATCH(W$1,'Published Hourly Data'!$B$1:$BG$1,0),TRUE)</f>
        <v>1368</v>
      </c>
      <c r="X283" s="18">
        <f>VLOOKUP($A283,'Published Hourly Data'!$B:$BG,MATCH(X$1,'Published Hourly Data'!$B$1:$BG$1,0),TRUE)</f>
        <v>1355</v>
      </c>
      <c r="Y283" s="18">
        <f>VLOOKUP($A283,'Published Hourly Data'!$B:$BG,MATCH(Y$1,'Published Hourly Data'!$B$1:$BG$1,0),TRUE)</f>
        <v>2713</v>
      </c>
      <c r="Z283" s="18">
        <f>VLOOKUP($A283,'Published Hourly Data'!$B:$BG,MATCH(Z$1,'Published Hourly Data'!$B$1:$BG$1,0),TRUE)</f>
        <v>426</v>
      </c>
      <c r="AA283" s="18">
        <f>VLOOKUP($A283,'Published Hourly Data'!$B:$BG,MATCH(AA$1,'Published Hourly Data'!$B$1:$BG$1,0),TRUE)</f>
        <v>1212</v>
      </c>
      <c r="AB283" s="18">
        <f>VLOOKUP($A283,'Published Hourly Data'!$B:$BG,MATCH(AB$1,'Published Hourly Data'!$B$1:$BG$1,0),TRUE)</f>
        <v>6301</v>
      </c>
      <c r="AC283" s="18">
        <f>VLOOKUP($A283,'Published Hourly Data'!$B:$BG,MATCH(AC$1,'Published Hourly Data'!$B$1:$BG$1,0),TRUE)</f>
        <v>728</v>
      </c>
      <c r="AD283" s="18">
        <f>VLOOKUP($A283,'Published Hourly Data'!$B:$BG,MATCH(AD$1,'Published Hourly Data'!$B$1:$BG$1,0),TRUE)</f>
        <v>1883</v>
      </c>
    </row>
    <row r="284" spans="1:30">
      <c r="A284" s="19">
        <f t="shared" si="5"/>
        <v>44228.958333333525</v>
      </c>
      <c r="B284" s="18">
        <f>VLOOKUP($A284,'Published Hourly Data'!$B:$BG,MATCH(B$1,'Published Hourly Data'!$B$1:$BG$1,0),TRUE)</f>
        <v>44228.75</v>
      </c>
      <c r="C284" s="18">
        <f>VLOOKUP($A284,'Published Hourly Data'!$B:$BG,MATCH(C$1,'Published Hourly Data'!$B$1:$BG$1,0),TRUE)</f>
        <v>21174</v>
      </c>
      <c r="D284" s="18">
        <f>VLOOKUP($A284,'Published Hourly Data'!$B:$BG,MATCH(D$1,'Published Hourly Data'!$B$1:$BG$1,0),TRUE)</f>
        <v>21578</v>
      </c>
      <c r="E284" s="18">
        <f>VLOOKUP($A284,'Published Hourly Data'!$B:$BG,MATCH(E$1,'Published Hourly Data'!$B$1:$BG$1,0),TRUE)</f>
        <v>17083</v>
      </c>
      <c r="F284" s="18">
        <f>VLOOKUP($A284,'Published Hourly Data'!$B:$BG,MATCH(F$1,'Published Hourly Data'!$B$1:$BG$1,0),TRUE)</f>
        <v>-4495</v>
      </c>
      <c r="G284" s="18">
        <f>VLOOKUP($A284,'Published Hourly Data'!$B:$BG,MATCH(G$1,'Published Hourly Data'!$B$1:$BG$1,0),TRUE)</f>
        <v>0</v>
      </c>
      <c r="H284" s="18">
        <f>VLOOKUP($A284,'Published Hourly Data'!$B:$BG,MATCH(H$1,'Published Hourly Data'!$B$1:$BG$1,0),TRUE)</f>
        <v>8307</v>
      </c>
      <c r="I284" s="18">
        <f>VLOOKUP($A284,'Published Hourly Data'!$B:$BG,MATCH(I$1,'Published Hourly Data'!$B$1:$BG$1,0),TRUE)</f>
        <v>4384</v>
      </c>
      <c r="J284" s="18">
        <f>VLOOKUP($A284,'Published Hourly Data'!$B:$BG,MATCH(J$1,'Published Hourly Data'!$B$1:$BG$1,0),TRUE)</f>
        <v>1</v>
      </c>
      <c r="K284" s="18">
        <f>VLOOKUP($A284,'Published Hourly Data'!$B:$BG,MATCH(K$1,'Published Hourly Data'!$B$1:$BG$1,0),TRUE)</f>
        <v>3839</v>
      </c>
      <c r="L284" s="18">
        <f>VLOOKUP($A284,'Published Hourly Data'!$B:$BG,MATCH(L$1,'Published Hourly Data'!$B$1:$BG$1,0),TRUE)</f>
        <v>0</v>
      </c>
      <c r="M284" s="18">
        <f>VLOOKUP($A284,'Published Hourly Data'!$B:$BG,MATCH(M$1,'Published Hourly Data'!$B$1:$BG$1,0),TRUE)</f>
        <v>419</v>
      </c>
      <c r="N284" s="18">
        <f>VLOOKUP($A284,'Published Hourly Data'!$B:$BG,MATCH(N$1,'Published Hourly Data'!$B$1:$BG$1,0),TRUE)</f>
        <v>129</v>
      </c>
      <c r="O284" s="18">
        <f>VLOOKUP($A284,'Published Hourly Data'!$B:$BG,MATCH(O$1,'Published Hourly Data'!$B$1:$BG$1,0),TRUE)</f>
        <v>0</v>
      </c>
      <c r="P284" s="18">
        <f>VLOOKUP($A284,'Published Hourly Data'!$B:$BG,MATCH(P$1,'Published Hourly Data'!$B$1:$BG$1,0),TRUE)</f>
        <v>-1542</v>
      </c>
      <c r="Q284" s="18">
        <f>VLOOKUP($A284,'Published Hourly Data'!$B:$BG,MATCH(Q$1,'Published Hourly Data'!$B$1:$BG$1,0),TRUE)</f>
        <v>-1432</v>
      </c>
      <c r="R284" s="18">
        <f>VLOOKUP($A284,'Published Hourly Data'!$B:$BG,MATCH(R$1,'Published Hourly Data'!$B$1:$BG$1,0),TRUE)</f>
        <v>1206</v>
      </c>
      <c r="S284" s="18">
        <f>VLOOKUP($A284,'Published Hourly Data'!$B:$BG,MATCH(S$1,'Published Hourly Data'!$B$1:$BG$1,0),TRUE)</f>
        <v>-2727</v>
      </c>
      <c r="T284" s="18">
        <f>VLOOKUP($A284,'Published Hourly Data'!$B:$BG,MATCH(T$1,'Published Hourly Data'!$B$1:$BG$1,0),TRUE)</f>
        <v>1865</v>
      </c>
      <c r="U284" s="18">
        <f>VLOOKUP($A284,'Published Hourly Data'!$B:$BG,MATCH(U$1,'Published Hourly Data'!$B$1:$BG$1,0),TRUE)</f>
        <v>2327</v>
      </c>
      <c r="V284" s="18">
        <f>VLOOKUP($A284,'Published Hourly Data'!$B:$BG,MATCH(V$1,'Published Hourly Data'!$B$1:$BG$1,0),TRUE)</f>
        <v>787</v>
      </c>
      <c r="W284" s="18">
        <f>VLOOKUP($A284,'Published Hourly Data'!$B:$BG,MATCH(W$1,'Published Hourly Data'!$B$1:$BG$1,0),TRUE)</f>
        <v>1432</v>
      </c>
      <c r="X284" s="18">
        <f>VLOOKUP($A284,'Published Hourly Data'!$B:$BG,MATCH(X$1,'Published Hourly Data'!$B$1:$BG$1,0),TRUE)</f>
        <v>1427</v>
      </c>
      <c r="Y284" s="18">
        <f>VLOOKUP($A284,'Published Hourly Data'!$B:$BG,MATCH(Y$1,'Published Hourly Data'!$B$1:$BG$1,0),TRUE)</f>
        <v>2909</v>
      </c>
      <c r="Z284" s="18">
        <f>VLOOKUP($A284,'Published Hourly Data'!$B:$BG,MATCH(Z$1,'Published Hourly Data'!$B$1:$BG$1,0),TRUE)</f>
        <v>454</v>
      </c>
      <c r="AA284" s="18">
        <f>VLOOKUP($A284,'Published Hourly Data'!$B:$BG,MATCH(AA$1,'Published Hourly Data'!$B$1:$BG$1,0),TRUE)</f>
        <v>1269</v>
      </c>
      <c r="AB284" s="18">
        <f>VLOOKUP($A284,'Published Hourly Data'!$B:$BG,MATCH(AB$1,'Published Hourly Data'!$B$1:$BG$1,0),TRUE)</f>
        <v>6407</v>
      </c>
      <c r="AC284" s="18">
        <f>VLOOKUP($A284,'Published Hourly Data'!$B:$BG,MATCH(AC$1,'Published Hourly Data'!$B$1:$BG$1,0),TRUE)</f>
        <v>750</v>
      </c>
      <c r="AD284" s="18">
        <f>VLOOKUP($A284,'Published Hourly Data'!$B:$BG,MATCH(AD$1,'Published Hourly Data'!$B$1:$BG$1,0),TRUE)</f>
        <v>1946</v>
      </c>
    </row>
    <row r="285" spans="1:30">
      <c r="A285" s="19">
        <f t="shared" si="5"/>
        <v>44229.000000000189</v>
      </c>
      <c r="B285" s="18">
        <f>VLOOKUP($A285,'Published Hourly Data'!$B:$BG,MATCH(B$1,'Published Hourly Data'!$B$1:$BG$1,0),TRUE)</f>
        <v>44228.791666666664</v>
      </c>
      <c r="C285" s="18">
        <f>VLOOKUP($A285,'Published Hourly Data'!$B:$BG,MATCH(C$1,'Published Hourly Data'!$B$1:$BG$1,0),TRUE)</f>
        <v>21178</v>
      </c>
      <c r="D285" s="18">
        <f>VLOOKUP($A285,'Published Hourly Data'!$B:$BG,MATCH(D$1,'Published Hourly Data'!$B$1:$BG$1,0),TRUE)</f>
        <v>21573</v>
      </c>
      <c r="E285" s="18">
        <f>VLOOKUP($A285,'Published Hourly Data'!$B:$BG,MATCH(E$1,'Published Hourly Data'!$B$1:$BG$1,0),TRUE)</f>
        <v>17143</v>
      </c>
      <c r="F285" s="18">
        <f>VLOOKUP($A285,'Published Hourly Data'!$B:$BG,MATCH(F$1,'Published Hourly Data'!$B$1:$BG$1,0),TRUE)</f>
        <v>-4430</v>
      </c>
      <c r="G285" s="18">
        <f>VLOOKUP($A285,'Published Hourly Data'!$B:$BG,MATCH(G$1,'Published Hourly Data'!$B$1:$BG$1,0),TRUE)</f>
        <v>0</v>
      </c>
      <c r="H285" s="18">
        <f>VLOOKUP($A285,'Published Hourly Data'!$B:$BG,MATCH(H$1,'Published Hourly Data'!$B$1:$BG$1,0),TRUE)</f>
        <v>8220</v>
      </c>
      <c r="I285" s="18">
        <f>VLOOKUP($A285,'Published Hourly Data'!$B:$BG,MATCH(I$1,'Published Hourly Data'!$B$1:$BG$1,0),TRUE)</f>
        <v>4376</v>
      </c>
      <c r="J285" s="18">
        <f>VLOOKUP($A285,'Published Hourly Data'!$B:$BG,MATCH(J$1,'Published Hourly Data'!$B$1:$BG$1,0),TRUE)</f>
        <v>1</v>
      </c>
      <c r="K285" s="18">
        <f>VLOOKUP($A285,'Published Hourly Data'!$B:$BG,MATCH(K$1,'Published Hourly Data'!$B$1:$BG$1,0),TRUE)</f>
        <v>3945</v>
      </c>
      <c r="L285" s="18">
        <f>VLOOKUP($A285,'Published Hourly Data'!$B:$BG,MATCH(L$1,'Published Hourly Data'!$B$1:$BG$1,0),TRUE)</f>
        <v>0</v>
      </c>
      <c r="M285" s="18">
        <f>VLOOKUP($A285,'Published Hourly Data'!$B:$BG,MATCH(M$1,'Published Hourly Data'!$B$1:$BG$1,0),TRUE)</f>
        <v>473</v>
      </c>
      <c r="N285" s="18">
        <f>VLOOKUP($A285,'Published Hourly Data'!$B:$BG,MATCH(N$1,'Published Hourly Data'!$B$1:$BG$1,0),TRUE)</f>
        <v>125</v>
      </c>
      <c r="O285" s="18">
        <f>VLOOKUP($A285,'Published Hourly Data'!$B:$BG,MATCH(O$1,'Published Hourly Data'!$B$1:$BG$1,0),TRUE)</f>
        <v>0</v>
      </c>
      <c r="P285" s="18">
        <f>VLOOKUP($A285,'Published Hourly Data'!$B:$BG,MATCH(P$1,'Published Hourly Data'!$B$1:$BG$1,0),TRUE)</f>
        <v>-1554</v>
      </c>
      <c r="Q285" s="18">
        <f>VLOOKUP($A285,'Published Hourly Data'!$B:$BG,MATCH(Q$1,'Published Hourly Data'!$B$1:$BG$1,0),TRUE)</f>
        <v>-1384</v>
      </c>
      <c r="R285" s="18">
        <f>VLOOKUP($A285,'Published Hourly Data'!$B:$BG,MATCH(R$1,'Published Hourly Data'!$B$1:$BG$1,0),TRUE)</f>
        <v>1244</v>
      </c>
      <c r="S285" s="18">
        <f>VLOOKUP($A285,'Published Hourly Data'!$B:$BG,MATCH(S$1,'Published Hourly Data'!$B$1:$BG$1,0),TRUE)</f>
        <v>-2735</v>
      </c>
      <c r="T285" s="18">
        <f>VLOOKUP($A285,'Published Hourly Data'!$B:$BG,MATCH(T$1,'Published Hourly Data'!$B$1:$BG$1,0),TRUE)</f>
        <v>1850</v>
      </c>
      <c r="U285" s="18">
        <f>VLOOKUP($A285,'Published Hourly Data'!$B:$BG,MATCH(U$1,'Published Hourly Data'!$B$1:$BG$1,0),TRUE)</f>
        <v>2344</v>
      </c>
      <c r="V285" s="18">
        <f>VLOOKUP($A285,'Published Hourly Data'!$B:$BG,MATCH(V$1,'Published Hourly Data'!$B$1:$BG$1,0),TRUE)</f>
        <v>790</v>
      </c>
      <c r="W285" s="18">
        <f>VLOOKUP($A285,'Published Hourly Data'!$B:$BG,MATCH(W$1,'Published Hourly Data'!$B$1:$BG$1,0),TRUE)</f>
        <v>1435</v>
      </c>
      <c r="X285" s="18">
        <f>VLOOKUP($A285,'Published Hourly Data'!$B:$BG,MATCH(X$1,'Published Hourly Data'!$B$1:$BG$1,0),TRUE)</f>
        <v>1414</v>
      </c>
      <c r="Y285" s="18">
        <f>VLOOKUP($A285,'Published Hourly Data'!$B:$BG,MATCH(Y$1,'Published Hourly Data'!$B$1:$BG$1,0),TRUE)</f>
        <v>2907</v>
      </c>
      <c r="Z285" s="18">
        <f>VLOOKUP($A285,'Published Hourly Data'!$B:$BG,MATCH(Z$1,'Published Hourly Data'!$B$1:$BG$1,0),TRUE)</f>
        <v>461</v>
      </c>
      <c r="AA285" s="18">
        <f>VLOOKUP($A285,'Published Hourly Data'!$B:$BG,MATCH(AA$1,'Published Hourly Data'!$B$1:$BG$1,0),TRUE)</f>
        <v>1276</v>
      </c>
      <c r="AB285" s="18">
        <f>VLOOKUP($A285,'Published Hourly Data'!$B:$BG,MATCH(AB$1,'Published Hourly Data'!$B$1:$BG$1,0),TRUE)</f>
        <v>6360</v>
      </c>
      <c r="AC285" s="18">
        <f>VLOOKUP($A285,'Published Hourly Data'!$B:$BG,MATCH(AC$1,'Published Hourly Data'!$B$1:$BG$1,0),TRUE)</f>
        <v>752</v>
      </c>
      <c r="AD285" s="18">
        <f>VLOOKUP($A285,'Published Hourly Data'!$B:$BG,MATCH(AD$1,'Published Hourly Data'!$B$1:$BG$1,0),TRUE)</f>
        <v>1979</v>
      </c>
    </row>
    <row r="286" spans="1:30">
      <c r="A286" s="19">
        <f t="shared" si="5"/>
        <v>44229.041666666853</v>
      </c>
      <c r="B286" s="18">
        <f>VLOOKUP($A286,'Published Hourly Data'!$B:$BG,MATCH(B$1,'Published Hourly Data'!$B$1:$BG$1,0),TRUE)</f>
        <v>44228.833333333336</v>
      </c>
      <c r="C286" s="18">
        <f>VLOOKUP($A286,'Published Hourly Data'!$B:$BG,MATCH(C$1,'Published Hourly Data'!$B$1:$BG$1,0),TRUE)</f>
        <v>20624</v>
      </c>
      <c r="D286" s="18">
        <f>VLOOKUP($A286,'Published Hourly Data'!$B:$BG,MATCH(D$1,'Published Hourly Data'!$B$1:$BG$1,0),TRUE)</f>
        <v>20978</v>
      </c>
      <c r="E286" s="18">
        <f>VLOOKUP($A286,'Published Hourly Data'!$B:$BG,MATCH(E$1,'Published Hourly Data'!$B$1:$BG$1,0),TRUE)</f>
        <v>16548</v>
      </c>
      <c r="F286" s="18">
        <f>VLOOKUP($A286,'Published Hourly Data'!$B:$BG,MATCH(F$1,'Published Hourly Data'!$B$1:$BG$1,0),TRUE)</f>
        <v>-4430</v>
      </c>
      <c r="G286" s="18">
        <f>VLOOKUP($A286,'Published Hourly Data'!$B:$BG,MATCH(G$1,'Published Hourly Data'!$B$1:$BG$1,0),TRUE)</f>
        <v>0</v>
      </c>
      <c r="H286" s="18">
        <f>VLOOKUP($A286,'Published Hourly Data'!$B:$BG,MATCH(H$1,'Published Hourly Data'!$B$1:$BG$1,0),TRUE)</f>
        <v>7901</v>
      </c>
      <c r="I286" s="18">
        <f>VLOOKUP($A286,'Published Hourly Data'!$B:$BG,MATCH(I$1,'Published Hourly Data'!$B$1:$BG$1,0),TRUE)</f>
        <v>4376</v>
      </c>
      <c r="J286" s="18">
        <f>VLOOKUP($A286,'Published Hourly Data'!$B:$BG,MATCH(J$1,'Published Hourly Data'!$B$1:$BG$1,0),TRUE)</f>
        <v>1</v>
      </c>
      <c r="K286" s="18">
        <f>VLOOKUP($A286,'Published Hourly Data'!$B:$BG,MATCH(K$1,'Published Hourly Data'!$B$1:$BG$1,0),TRUE)</f>
        <v>3678</v>
      </c>
      <c r="L286" s="18">
        <f>VLOOKUP($A286,'Published Hourly Data'!$B:$BG,MATCH(L$1,'Published Hourly Data'!$B$1:$BG$1,0),TRUE)</f>
        <v>0</v>
      </c>
      <c r="M286" s="18">
        <f>VLOOKUP($A286,'Published Hourly Data'!$B:$BG,MATCH(M$1,'Published Hourly Data'!$B$1:$BG$1,0),TRUE)</f>
        <v>465</v>
      </c>
      <c r="N286" s="18">
        <f>VLOOKUP($A286,'Published Hourly Data'!$B:$BG,MATCH(N$1,'Published Hourly Data'!$B$1:$BG$1,0),TRUE)</f>
        <v>124</v>
      </c>
      <c r="O286" s="18">
        <f>VLOOKUP($A286,'Published Hourly Data'!$B:$BG,MATCH(O$1,'Published Hourly Data'!$B$1:$BG$1,0),TRUE)</f>
        <v>0</v>
      </c>
      <c r="P286" s="18">
        <f>VLOOKUP($A286,'Published Hourly Data'!$B:$BG,MATCH(P$1,'Published Hourly Data'!$B$1:$BG$1,0),TRUE)</f>
        <v>-1561</v>
      </c>
      <c r="Q286" s="18">
        <f>VLOOKUP($A286,'Published Hourly Data'!$B:$BG,MATCH(Q$1,'Published Hourly Data'!$B$1:$BG$1,0),TRUE)</f>
        <v>-1464</v>
      </c>
      <c r="R286" s="18">
        <f>VLOOKUP($A286,'Published Hourly Data'!$B:$BG,MATCH(R$1,'Published Hourly Data'!$B$1:$BG$1,0),TRUE)</f>
        <v>1318</v>
      </c>
      <c r="S286" s="18">
        <f>VLOOKUP($A286,'Published Hourly Data'!$B:$BG,MATCH(S$1,'Published Hourly Data'!$B$1:$BG$1,0),TRUE)</f>
        <v>-2722</v>
      </c>
      <c r="T286" s="18">
        <f>VLOOKUP($A286,'Published Hourly Data'!$B:$BG,MATCH(T$1,'Published Hourly Data'!$B$1:$BG$1,0),TRUE)</f>
        <v>1787</v>
      </c>
      <c r="U286" s="18">
        <f>VLOOKUP($A286,'Published Hourly Data'!$B:$BG,MATCH(U$1,'Published Hourly Data'!$B$1:$BG$1,0),TRUE)</f>
        <v>2275</v>
      </c>
      <c r="V286" s="18">
        <f>VLOOKUP($A286,'Published Hourly Data'!$B:$BG,MATCH(V$1,'Published Hourly Data'!$B$1:$BG$1,0),TRUE)</f>
        <v>768</v>
      </c>
      <c r="W286" s="18">
        <f>VLOOKUP($A286,'Published Hourly Data'!$B:$BG,MATCH(W$1,'Published Hourly Data'!$B$1:$BG$1,0),TRUE)</f>
        <v>1390</v>
      </c>
      <c r="X286" s="18">
        <f>VLOOKUP($A286,'Published Hourly Data'!$B:$BG,MATCH(X$1,'Published Hourly Data'!$B$1:$BG$1,0),TRUE)</f>
        <v>1362</v>
      </c>
      <c r="Y286" s="18">
        <f>VLOOKUP($A286,'Published Hourly Data'!$B:$BG,MATCH(Y$1,'Published Hourly Data'!$B$1:$BG$1,0),TRUE)</f>
        <v>2784</v>
      </c>
      <c r="Z286" s="18">
        <f>VLOOKUP($A286,'Published Hourly Data'!$B:$BG,MATCH(Z$1,'Published Hourly Data'!$B$1:$BG$1,0),TRUE)</f>
        <v>438</v>
      </c>
      <c r="AA286" s="18">
        <f>VLOOKUP($A286,'Published Hourly Data'!$B:$BG,MATCH(AA$1,'Published Hourly Data'!$B$1:$BG$1,0),TRUE)</f>
        <v>1251</v>
      </c>
      <c r="AB286" s="18">
        <f>VLOOKUP($A286,'Published Hourly Data'!$B:$BG,MATCH(AB$1,'Published Hourly Data'!$B$1:$BG$1,0),TRUE)</f>
        <v>6224</v>
      </c>
      <c r="AC286" s="18">
        <f>VLOOKUP($A286,'Published Hourly Data'!$B:$BG,MATCH(AC$1,'Published Hourly Data'!$B$1:$BG$1,0),TRUE)</f>
        <v>740</v>
      </c>
      <c r="AD286" s="18">
        <f>VLOOKUP($A286,'Published Hourly Data'!$B:$BG,MATCH(AD$1,'Published Hourly Data'!$B$1:$BG$1,0),TRUE)</f>
        <v>1955</v>
      </c>
    </row>
    <row r="287" spans="1:30">
      <c r="A287" s="19">
        <f t="shared" si="5"/>
        <v>44229.083333333518</v>
      </c>
      <c r="B287" s="18">
        <f>VLOOKUP($A287,'Published Hourly Data'!$B:$BG,MATCH(B$1,'Published Hourly Data'!$B$1:$BG$1,0),TRUE)</f>
        <v>44228.875</v>
      </c>
      <c r="C287" s="18">
        <f>VLOOKUP($A287,'Published Hourly Data'!$B:$BG,MATCH(C$1,'Published Hourly Data'!$B$1:$BG$1,0),TRUE)</f>
        <v>19827</v>
      </c>
      <c r="D287" s="18">
        <f>VLOOKUP($A287,'Published Hourly Data'!$B:$BG,MATCH(D$1,'Published Hourly Data'!$B$1:$BG$1,0),TRUE)</f>
        <v>20242</v>
      </c>
      <c r="E287" s="18">
        <f>VLOOKUP($A287,'Published Hourly Data'!$B:$BG,MATCH(E$1,'Published Hourly Data'!$B$1:$BG$1,0),TRUE)</f>
        <v>15864</v>
      </c>
      <c r="F287" s="18">
        <f>VLOOKUP($A287,'Published Hourly Data'!$B:$BG,MATCH(F$1,'Published Hourly Data'!$B$1:$BG$1,0),TRUE)</f>
        <v>-4378</v>
      </c>
      <c r="G287" s="18">
        <f>VLOOKUP($A287,'Published Hourly Data'!$B:$BG,MATCH(G$1,'Published Hourly Data'!$B$1:$BG$1,0),TRUE)</f>
        <v>0</v>
      </c>
      <c r="H287" s="18">
        <f>VLOOKUP($A287,'Published Hourly Data'!$B:$BG,MATCH(H$1,'Published Hourly Data'!$B$1:$BG$1,0),TRUE)</f>
        <v>7481</v>
      </c>
      <c r="I287" s="18">
        <f>VLOOKUP($A287,'Published Hourly Data'!$B:$BG,MATCH(I$1,'Published Hourly Data'!$B$1:$BG$1,0),TRUE)</f>
        <v>4365</v>
      </c>
      <c r="J287" s="18">
        <f>VLOOKUP($A287,'Published Hourly Data'!$B:$BG,MATCH(J$1,'Published Hourly Data'!$B$1:$BG$1,0),TRUE)</f>
        <v>0</v>
      </c>
      <c r="K287" s="18">
        <f>VLOOKUP($A287,'Published Hourly Data'!$B:$BG,MATCH(K$1,'Published Hourly Data'!$B$1:$BG$1,0),TRUE)</f>
        <v>3463</v>
      </c>
      <c r="L287" s="18">
        <f>VLOOKUP($A287,'Published Hourly Data'!$B:$BG,MATCH(L$1,'Published Hourly Data'!$B$1:$BG$1,0),TRUE)</f>
        <v>0</v>
      </c>
      <c r="M287" s="18">
        <f>VLOOKUP($A287,'Published Hourly Data'!$B:$BG,MATCH(M$1,'Published Hourly Data'!$B$1:$BG$1,0),TRUE)</f>
        <v>426</v>
      </c>
      <c r="N287" s="18">
        <f>VLOOKUP($A287,'Published Hourly Data'!$B:$BG,MATCH(N$1,'Published Hourly Data'!$B$1:$BG$1,0),TRUE)</f>
        <v>126</v>
      </c>
      <c r="O287" s="18">
        <f>VLOOKUP($A287,'Published Hourly Data'!$B:$BG,MATCH(O$1,'Published Hourly Data'!$B$1:$BG$1,0),TRUE)</f>
        <v>0</v>
      </c>
      <c r="P287" s="18">
        <f>VLOOKUP($A287,'Published Hourly Data'!$B:$BG,MATCH(P$1,'Published Hourly Data'!$B$1:$BG$1,0),TRUE)</f>
        <v>-1566</v>
      </c>
      <c r="Q287" s="18">
        <f>VLOOKUP($A287,'Published Hourly Data'!$B:$BG,MATCH(Q$1,'Published Hourly Data'!$B$1:$BG$1,0),TRUE)</f>
        <v>-1501</v>
      </c>
      <c r="R287" s="18">
        <f>VLOOKUP($A287,'Published Hourly Data'!$B:$BG,MATCH(R$1,'Published Hourly Data'!$B$1:$BG$1,0),TRUE)</f>
        <v>1268</v>
      </c>
      <c r="S287" s="18">
        <f>VLOOKUP($A287,'Published Hourly Data'!$B:$BG,MATCH(S$1,'Published Hourly Data'!$B$1:$BG$1,0),TRUE)</f>
        <v>-2579</v>
      </c>
      <c r="T287" s="18">
        <f>VLOOKUP($A287,'Published Hourly Data'!$B:$BG,MATCH(T$1,'Published Hourly Data'!$B$1:$BG$1,0),TRUE)</f>
        <v>1689</v>
      </c>
      <c r="U287" s="18">
        <f>VLOOKUP($A287,'Published Hourly Data'!$B:$BG,MATCH(U$1,'Published Hourly Data'!$B$1:$BG$1,0),TRUE)</f>
        <v>2165</v>
      </c>
      <c r="V287" s="18">
        <f>VLOOKUP($A287,'Published Hourly Data'!$B:$BG,MATCH(V$1,'Published Hourly Data'!$B$1:$BG$1,0),TRUE)</f>
        <v>740</v>
      </c>
      <c r="W287" s="18">
        <f>VLOOKUP($A287,'Published Hourly Data'!$B:$BG,MATCH(W$1,'Published Hourly Data'!$B$1:$BG$1,0),TRUE)</f>
        <v>1331</v>
      </c>
      <c r="X287" s="18">
        <f>VLOOKUP($A287,'Published Hourly Data'!$B:$BG,MATCH(X$1,'Published Hourly Data'!$B$1:$BG$1,0),TRUE)</f>
        <v>1307</v>
      </c>
      <c r="Y287" s="18">
        <f>VLOOKUP($A287,'Published Hourly Data'!$B:$BG,MATCH(Y$1,'Published Hourly Data'!$B$1:$BG$1,0),TRUE)</f>
        <v>2661</v>
      </c>
      <c r="Z287" s="18">
        <f>VLOOKUP($A287,'Published Hourly Data'!$B:$BG,MATCH(Z$1,'Published Hourly Data'!$B$1:$BG$1,0),TRUE)</f>
        <v>415</v>
      </c>
      <c r="AA287" s="18">
        <f>VLOOKUP($A287,'Published Hourly Data'!$B:$BG,MATCH(AA$1,'Published Hourly Data'!$B$1:$BG$1,0),TRUE)</f>
        <v>1194</v>
      </c>
      <c r="AB287" s="18">
        <f>VLOOKUP($A287,'Published Hourly Data'!$B:$BG,MATCH(AB$1,'Published Hourly Data'!$B$1:$BG$1,0),TRUE)</f>
        <v>6064</v>
      </c>
      <c r="AC287" s="18">
        <f>VLOOKUP($A287,'Published Hourly Data'!$B:$BG,MATCH(AC$1,'Published Hourly Data'!$B$1:$BG$1,0),TRUE)</f>
        <v>728</v>
      </c>
      <c r="AD287" s="18">
        <f>VLOOKUP($A287,'Published Hourly Data'!$B:$BG,MATCH(AD$1,'Published Hourly Data'!$B$1:$BG$1,0),TRUE)</f>
        <v>1942</v>
      </c>
    </row>
    <row r="288" spans="1:30">
      <c r="A288" s="19">
        <f t="shared" si="5"/>
        <v>44229.125000000182</v>
      </c>
      <c r="B288" s="18">
        <f>VLOOKUP($A288,'Published Hourly Data'!$B:$BG,MATCH(B$1,'Published Hourly Data'!$B$1:$BG$1,0),TRUE)</f>
        <v>44228.916666666664</v>
      </c>
      <c r="C288" s="18">
        <f>VLOOKUP($A288,'Published Hourly Data'!$B:$BG,MATCH(C$1,'Published Hourly Data'!$B$1:$BG$1,0),TRUE)</f>
        <v>18882</v>
      </c>
      <c r="D288" s="18">
        <f>VLOOKUP($A288,'Published Hourly Data'!$B:$BG,MATCH(D$1,'Published Hourly Data'!$B$1:$BG$1,0),TRUE)</f>
        <v>19434</v>
      </c>
      <c r="E288" s="18">
        <f>VLOOKUP($A288,'Published Hourly Data'!$B:$BG,MATCH(E$1,'Published Hourly Data'!$B$1:$BG$1,0),TRUE)</f>
        <v>15514</v>
      </c>
      <c r="F288" s="18">
        <f>VLOOKUP($A288,'Published Hourly Data'!$B:$BG,MATCH(F$1,'Published Hourly Data'!$B$1:$BG$1,0),TRUE)</f>
        <v>-3920</v>
      </c>
      <c r="G288" s="18">
        <f>VLOOKUP($A288,'Published Hourly Data'!$B:$BG,MATCH(G$1,'Published Hourly Data'!$B$1:$BG$1,0),TRUE)</f>
        <v>0</v>
      </c>
      <c r="H288" s="18">
        <f>VLOOKUP($A288,'Published Hourly Data'!$B:$BG,MATCH(H$1,'Published Hourly Data'!$B$1:$BG$1,0),TRUE)</f>
        <v>7288</v>
      </c>
      <c r="I288" s="18">
        <f>VLOOKUP($A288,'Published Hourly Data'!$B:$BG,MATCH(I$1,'Published Hourly Data'!$B$1:$BG$1,0),TRUE)</f>
        <v>4353</v>
      </c>
      <c r="J288" s="18">
        <f>VLOOKUP($A288,'Published Hourly Data'!$B:$BG,MATCH(J$1,'Published Hourly Data'!$B$1:$BG$1,0),TRUE)</f>
        <v>1</v>
      </c>
      <c r="K288" s="18">
        <f>VLOOKUP($A288,'Published Hourly Data'!$B:$BG,MATCH(K$1,'Published Hourly Data'!$B$1:$BG$1,0),TRUE)</f>
        <v>3414</v>
      </c>
      <c r="L288" s="18">
        <f>VLOOKUP($A288,'Published Hourly Data'!$B:$BG,MATCH(L$1,'Published Hourly Data'!$B$1:$BG$1,0),TRUE)</f>
        <v>0</v>
      </c>
      <c r="M288" s="18">
        <f>VLOOKUP($A288,'Published Hourly Data'!$B:$BG,MATCH(M$1,'Published Hourly Data'!$B$1:$BG$1,0),TRUE)</f>
        <v>331</v>
      </c>
      <c r="N288" s="18">
        <f>VLOOKUP($A288,'Published Hourly Data'!$B:$BG,MATCH(N$1,'Published Hourly Data'!$B$1:$BG$1,0),TRUE)</f>
        <v>124</v>
      </c>
      <c r="O288" s="18">
        <f>VLOOKUP($A288,'Published Hourly Data'!$B:$BG,MATCH(O$1,'Published Hourly Data'!$B$1:$BG$1,0),TRUE)</f>
        <v>0</v>
      </c>
      <c r="P288" s="18">
        <f>VLOOKUP($A288,'Published Hourly Data'!$B:$BG,MATCH(P$1,'Published Hourly Data'!$B$1:$BG$1,0),TRUE)</f>
        <v>-1618</v>
      </c>
      <c r="Q288" s="18">
        <f>VLOOKUP($A288,'Published Hourly Data'!$B:$BG,MATCH(Q$1,'Published Hourly Data'!$B$1:$BG$1,0),TRUE)</f>
        <v>-1471</v>
      </c>
      <c r="R288" s="18">
        <f>VLOOKUP($A288,'Published Hourly Data'!$B:$BG,MATCH(R$1,'Published Hourly Data'!$B$1:$BG$1,0),TRUE)</f>
        <v>1276</v>
      </c>
      <c r="S288" s="18">
        <f>VLOOKUP($A288,'Published Hourly Data'!$B:$BG,MATCH(S$1,'Published Hourly Data'!$B$1:$BG$1,0),TRUE)</f>
        <v>-2107</v>
      </c>
      <c r="T288" s="18">
        <f>VLOOKUP($A288,'Published Hourly Data'!$B:$BG,MATCH(T$1,'Published Hourly Data'!$B$1:$BG$1,0),TRUE)</f>
        <v>1600</v>
      </c>
      <c r="U288" s="18">
        <f>VLOOKUP($A288,'Published Hourly Data'!$B:$BG,MATCH(U$1,'Published Hourly Data'!$B$1:$BG$1,0),TRUE)</f>
        <v>2085</v>
      </c>
      <c r="V288" s="18">
        <f>VLOOKUP($A288,'Published Hourly Data'!$B:$BG,MATCH(V$1,'Published Hourly Data'!$B$1:$BG$1,0),TRUE)</f>
        <v>706</v>
      </c>
      <c r="W288" s="18">
        <f>VLOOKUP($A288,'Published Hourly Data'!$B:$BG,MATCH(W$1,'Published Hourly Data'!$B$1:$BG$1,0),TRUE)</f>
        <v>1266</v>
      </c>
      <c r="X288" s="18">
        <f>VLOOKUP($A288,'Published Hourly Data'!$B:$BG,MATCH(X$1,'Published Hourly Data'!$B$1:$BG$1,0),TRUE)</f>
        <v>1246</v>
      </c>
      <c r="Y288" s="18">
        <f>VLOOKUP($A288,'Published Hourly Data'!$B:$BG,MATCH(Y$1,'Published Hourly Data'!$B$1:$BG$1,0),TRUE)</f>
        <v>2519</v>
      </c>
      <c r="Z288" s="18">
        <f>VLOOKUP($A288,'Published Hourly Data'!$B:$BG,MATCH(Z$1,'Published Hourly Data'!$B$1:$BG$1,0),TRUE)</f>
        <v>392</v>
      </c>
      <c r="AA288" s="18">
        <f>VLOOKUP($A288,'Published Hourly Data'!$B:$BG,MATCH(AA$1,'Published Hourly Data'!$B$1:$BG$1,0),TRUE)</f>
        <v>1140</v>
      </c>
      <c r="AB288" s="18">
        <f>VLOOKUP($A288,'Published Hourly Data'!$B:$BG,MATCH(AB$1,'Published Hourly Data'!$B$1:$BG$1,0),TRUE)</f>
        <v>5887</v>
      </c>
      <c r="AC288" s="18">
        <f>VLOOKUP($A288,'Published Hourly Data'!$B:$BG,MATCH(AC$1,'Published Hourly Data'!$B$1:$BG$1,0),TRUE)</f>
        <v>714</v>
      </c>
      <c r="AD288" s="18">
        <f>VLOOKUP($A288,'Published Hourly Data'!$B:$BG,MATCH(AD$1,'Published Hourly Data'!$B$1:$BG$1,0),TRUE)</f>
        <v>1873</v>
      </c>
    </row>
    <row r="289" spans="1:30">
      <c r="A289" s="19">
        <f t="shared" si="5"/>
        <v>44229.166666666846</v>
      </c>
      <c r="B289" s="18">
        <f>VLOOKUP($A289,'Published Hourly Data'!$B:$BG,MATCH(B$1,'Published Hourly Data'!$B$1:$BG$1,0),TRUE)</f>
        <v>44228.958333333336</v>
      </c>
      <c r="C289" s="18">
        <f>VLOOKUP($A289,'Published Hourly Data'!$B:$BG,MATCH(C$1,'Published Hourly Data'!$B$1:$BG$1,0),TRUE)</f>
        <v>17674</v>
      </c>
      <c r="D289" s="18">
        <f>VLOOKUP($A289,'Published Hourly Data'!$B:$BG,MATCH(D$1,'Published Hourly Data'!$B$1:$BG$1,0),TRUE)</f>
        <v>18398</v>
      </c>
      <c r="E289" s="18">
        <f>VLOOKUP($A289,'Published Hourly Data'!$B:$BG,MATCH(E$1,'Published Hourly Data'!$B$1:$BG$1,0),TRUE)</f>
        <v>14799</v>
      </c>
      <c r="F289" s="18">
        <f>VLOOKUP($A289,'Published Hourly Data'!$B:$BG,MATCH(F$1,'Published Hourly Data'!$B$1:$BG$1,0),TRUE)</f>
        <v>-3599</v>
      </c>
      <c r="G289" s="18">
        <f>VLOOKUP($A289,'Published Hourly Data'!$B:$BG,MATCH(G$1,'Published Hourly Data'!$B$1:$BG$1,0),TRUE)</f>
        <v>0</v>
      </c>
      <c r="H289" s="18">
        <f>VLOOKUP($A289,'Published Hourly Data'!$B:$BG,MATCH(H$1,'Published Hourly Data'!$B$1:$BG$1,0),TRUE)</f>
        <v>6762</v>
      </c>
      <c r="I289" s="18">
        <f>VLOOKUP($A289,'Published Hourly Data'!$B:$BG,MATCH(I$1,'Published Hourly Data'!$B$1:$BG$1,0),TRUE)</f>
        <v>4356</v>
      </c>
      <c r="J289" s="18">
        <f>VLOOKUP($A289,'Published Hourly Data'!$B:$BG,MATCH(J$1,'Published Hourly Data'!$B$1:$BG$1,0),TRUE)</f>
        <v>0</v>
      </c>
      <c r="K289" s="18">
        <f>VLOOKUP($A289,'Published Hourly Data'!$B:$BG,MATCH(K$1,'Published Hourly Data'!$B$1:$BG$1,0),TRUE)</f>
        <v>3245</v>
      </c>
      <c r="L289" s="18">
        <f>VLOOKUP($A289,'Published Hourly Data'!$B:$BG,MATCH(L$1,'Published Hourly Data'!$B$1:$BG$1,0),TRUE)</f>
        <v>0</v>
      </c>
      <c r="M289" s="18">
        <f>VLOOKUP($A289,'Published Hourly Data'!$B:$BG,MATCH(M$1,'Published Hourly Data'!$B$1:$BG$1,0),TRUE)</f>
        <v>304</v>
      </c>
      <c r="N289" s="18">
        <f>VLOOKUP($A289,'Published Hourly Data'!$B:$BG,MATCH(N$1,'Published Hourly Data'!$B$1:$BG$1,0),TRUE)</f>
        <v>128</v>
      </c>
      <c r="O289" s="18">
        <f>VLOOKUP($A289,'Published Hourly Data'!$B:$BG,MATCH(O$1,'Published Hourly Data'!$B$1:$BG$1,0),TRUE)</f>
        <v>0</v>
      </c>
      <c r="P289" s="18">
        <f>VLOOKUP($A289,'Published Hourly Data'!$B:$BG,MATCH(P$1,'Published Hourly Data'!$B$1:$BG$1,0),TRUE)</f>
        <v>-1623</v>
      </c>
      <c r="Q289" s="18">
        <f>VLOOKUP($A289,'Published Hourly Data'!$B:$BG,MATCH(Q$1,'Published Hourly Data'!$B$1:$BG$1,0),TRUE)</f>
        <v>-1418</v>
      </c>
      <c r="R289" s="18">
        <f>VLOOKUP($A289,'Published Hourly Data'!$B:$BG,MATCH(R$1,'Published Hourly Data'!$B$1:$BG$1,0),TRUE)</f>
        <v>1382</v>
      </c>
      <c r="S289" s="18">
        <f>VLOOKUP($A289,'Published Hourly Data'!$B:$BG,MATCH(S$1,'Published Hourly Data'!$B$1:$BG$1,0),TRUE)</f>
        <v>-1941</v>
      </c>
      <c r="T289" s="18">
        <f>VLOOKUP($A289,'Published Hourly Data'!$B:$BG,MATCH(T$1,'Published Hourly Data'!$B$1:$BG$1,0),TRUE)</f>
        <v>1507</v>
      </c>
      <c r="U289" s="18">
        <f>VLOOKUP($A289,'Published Hourly Data'!$B:$BG,MATCH(U$1,'Published Hourly Data'!$B$1:$BG$1,0),TRUE)</f>
        <v>1972</v>
      </c>
      <c r="V289" s="18">
        <f>VLOOKUP($A289,'Published Hourly Data'!$B:$BG,MATCH(V$1,'Published Hourly Data'!$B$1:$BG$1,0),TRUE)</f>
        <v>663</v>
      </c>
      <c r="W289" s="18">
        <f>VLOOKUP($A289,'Published Hourly Data'!$B:$BG,MATCH(W$1,'Published Hourly Data'!$B$1:$BG$1,0),TRUE)</f>
        <v>1178</v>
      </c>
      <c r="X289" s="18">
        <f>VLOOKUP($A289,'Published Hourly Data'!$B:$BG,MATCH(X$1,'Published Hourly Data'!$B$1:$BG$1,0),TRUE)</f>
        <v>1174</v>
      </c>
      <c r="Y289" s="18">
        <f>VLOOKUP($A289,'Published Hourly Data'!$B:$BG,MATCH(Y$1,'Published Hourly Data'!$B$1:$BG$1,0),TRUE)</f>
        <v>2336</v>
      </c>
      <c r="Z289" s="18">
        <f>VLOOKUP($A289,'Published Hourly Data'!$B:$BG,MATCH(Z$1,'Published Hourly Data'!$B$1:$BG$1,0),TRUE)</f>
        <v>368</v>
      </c>
      <c r="AA289" s="18">
        <f>VLOOKUP($A289,'Published Hourly Data'!$B:$BG,MATCH(AA$1,'Published Hourly Data'!$B$1:$BG$1,0),TRUE)</f>
        <v>1078</v>
      </c>
      <c r="AB289" s="18">
        <f>VLOOKUP($A289,'Published Hourly Data'!$B:$BG,MATCH(AB$1,'Published Hourly Data'!$B$1:$BG$1,0),TRUE)</f>
        <v>5638</v>
      </c>
      <c r="AC289" s="18">
        <f>VLOOKUP($A289,'Published Hourly Data'!$B:$BG,MATCH(AC$1,'Published Hourly Data'!$B$1:$BG$1,0),TRUE)</f>
        <v>697</v>
      </c>
      <c r="AD289" s="18">
        <f>VLOOKUP($A289,'Published Hourly Data'!$B:$BG,MATCH(AD$1,'Published Hourly Data'!$B$1:$BG$1,0),TRUE)</f>
        <v>1782</v>
      </c>
    </row>
    <row r="290" spans="1:30">
      <c r="A290" s="19">
        <f t="shared" si="5"/>
        <v>44229.20833333351</v>
      </c>
      <c r="B290" s="18">
        <f>VLOOKUP($A290,'Published Hourly Data'!$B:$BG,MATCH(B$1,'Published Hourly Data'!$B$1:$BG$1,0),TRUE)</f>
        <v>44229</v>
      </c>
      <c r="C290" s="18">
        <f>VLOOKUP($A290,'Published Hourly Data'!$B:$BG,MATCH(C$1,'Published Hourly Data'!$B$1:$BG$1,0),TRUE)</f>
        <v>16658</v>
      </c>
      <c r="D290" s="18">
        <f>VLOOKUP($A290,'Published Hourly Data'!$B:$BG,MATCH(D$1,'Published Hourly Data'!$B$1:$BG$1,0),TRUE)</f>
        <v>17419</v>
      </c>
      <c r="E290" s="18">
        <f>VLOOKUP($A290,'Published Hourly Data'!$B:$BG,MATCH(E$1,'Published Hourly Data'!$B$1:$BG$1,0),TRUE)</f>
        <v>13985</v>
      </c>
      <c r="F290" s="18">
        <f>VLOOKUP($A290,'Published Hourly Data'!$B:$BG,MATCH(F$1,'Published Hourly Data'!$B$1:$BG$1,0),TRUE)</f>
        <v>-3434</v>
      </c>
      <c r="G290" s="18">
        <f>VLOOKUP($A290,'Published Hourly Data'!$B:$BG,MATCH(G$1,'Published Hourly Data'!$B$1:$BG$1,0),TRUE)</f>
        <v>0</v>
      </c>
      <c r="H290" s="18">
        <f>VLOOKUP($A290,'Published Hourly Data'!$B:$BG,MATCH(H$1,'Published Hourly Data'!$B$1:$BG$1,0),TRUE)</f>
        <v>6399</v>
      </c>
      <c r="I290" s="18">
        <f>VLOOKUP($A290,'Published Hourly Data'!$B:$BG,MATCH(I$1,'Published Hourly Data'!$B$1:$BG$1,0),TRUE)</f>
        <v>4360</v>
      </c>
      <c r="J290" s="18">
        <f>VLOOKUP($A290,'Published Hourly Data'!$B:$BG,MATCH(J$1,'Published Hourly Data'!$B$1:$BG$1,0),TRUE)</f>
        <v>1</v>
      </c>
      <c r="K290" s="18">
        <f>VLOOKUP($A290,'Published Hourly Data'!$B:$BG,MATCH(K$1,'Published Hourly Data'!$B$1:$BG$1,0),TRUE)</f>
        <v>2739</v>
      </c>
      <c r="L290" s="18">
        <f>VLOOKUP($A290,'Published Hourly Data'!$B:$BG,MATCH(L$1,'Published Hourly Data'!$B$1:$BG$1,0),TRUE)</f>
        <v>0</v>
      </c>
      <c r="M290" s="18">
        <f>VLOOKUP($A290,'Published Hourly Data'!$B:$BG,MATCH(M$1,'Published Hourly Data'!$B$1:$BG$1,0),TRUE)</f>
        <v>357</v>
      </c>
      <c r="N290" s="18">
        <f>VLOOKUP($A290,'Published Hourly Data'!$B:$BG,MATCH(N$1,'Published Hourly Data'!$B$1:$BG$1,0),TRUE)</f>
        <v>125</v>
      </c>
      <c r="O290" s="18">
        <f>VLOOKUP($A290,'Published Hourly Data'!$B:$BG,MATCH(O$1,'Published Hourly Data'!$B$1:$BG$1,0),TRUE)</f>
        <v>0</v>
      </c>
      <c r="P290" s="18">
        <f>VLOOKUP($A290,'Published Hourly Data'!$B:$BG,MATCH(P$1,'Published Hourly Data'!$B$1:$BG$1,0),TRUE)</f>
        <v>-1600</v>
      </c>
      <c r="Q290" s="18">
        <f>VLOOKUP($A290,'Published Hourly Data'!$B:$BG,MATCH(Q$1,'Published Hourly Data'!$B$1:$BG$1,0),TRUE)</f>
        <v>-1329</v>
      </c>
      <c r="R290" s="18">
        <f>VLOOKUP($A290,'Published Hourly Data'!$B:$BG,MATCH(R$1,'Published Hourly Data'!$B$1:$BG$1,0),TRUE)</f>
        <v>1364</v>
      </c>
      <c r="S290" s="18">
        <f>VLOOKUP($A290,'Published Hourly Data'!$B:$BG,MATCH(S$1,'Published Hourly Data'!$B$1:$BG$1,0),TRUE)</f>
        <v>-1870</v>
      </c>
      <c r="T290" s="18">
        <f>VLOOKUP($A290,'Published Hourly Data'!$B:$BG,MATCH(T$1,'Published Hourly Data'!$B$1:$BG$1,0),TRUE)</f>
        <v>1442</v>
      </c>
      <c r="U290" s="18">
        <f>VLOOKUP($A290,'Published Hourly Data'!$B:$BG,MATCH(U$1,'Published Hourly Data'!$B$1:$BG$1,0),TRUE)</f>
        <v>1896</v>
      </c>
      <c r="V290" s="18">
        <f>VLOOKUP($A290,'Published Hourly Data'!$B:$BG,MATCH(V$1,'Published Hourly Data'!$B$1:$BG$1,0),TRUE)</f>
        <v>621</v>
      </c>
      <c r="W290" s="18">
        <f>VLOOKUP($A290,'Published Hourly Data'!$B:$BG,MATCH(W$1,'Published Hourly Data'!$B$1:$BG$1,0),TRUE)</f>
        <v>1101</v>
      </c>
      <c r="X290" s="18">
        <f>VLOOKUP($A290,'Published Hourly Data'!$B:$BG,MATCH(X$1,'Published Hourly Data'!$B$1:$BG$1,0),TRUE)</f>
        <v>1099</v>
      </c>
      <c r="Y290" s="18">
        <f>VLOOKUP($A290,'Published Hourly Data'!$B:$BG,MATCH(Y$1,'Published Hourly Data'!$B$1:$BG$1,0),TRUE)</f>
        <v>2160</v>
      </c>
      <c r="Z290" s="18">
        <f>VLOOKUP($A290,'Published Hourly Data'!$B:$BG,MATCH(Z$1,'Published Hourly Data'!$B$1:$BG$1,0),TRUE)</f>
        <v>344</v>
      </c>
      <c r="AA290" s="18">
        <f>VLOOKUP($A290,'Published Hourly Data'!$B:$BG,MATCH(AA$1,'Published Hourly Data'!$B$1:$BG$1,0),TRUE)</f>
        <v>1016</v>
      </c>
      <c r="AB290" s="18">
        <f>VLOOKUP($A290,'Published Hourly Data'!$B:$BG,MATCH(AB$1,'Published Hourly Data'!$B$1:$BG$1,0),TRUE)</f>
        <v>5354</v>
      </c>
      <c r="AC290" s="18">
        <f>VLOOKUP($A290,'Published Hourly Data'!$B:$BG,MATCH(AC$1,'Published Hourly Data'!$B$1:$BG$1,0),TRUE)</f>
        <v>695</v>
      </c>
      <c r="AD290" s="18">
        <f>VLOOKUP($A290,'Published Hourly Data'!$B:$BG,MATCH(AD$1,'Published Hourly Data'!$B$1:$BG$1,0),TRUE)</f>
        <v>1687</v>
      </c>
    </row>
    <row r="291" spans="1:30">
      <c r="A291" s="19">
        <f t="shared" si="5"/>
        <v>44229.250000000175</v>
      </c>
      <c r="B291" s="18">
        <f>VLOOKUP($A291,'Published Hourly Data'!$B:$BG,MATCH(B$1,'Published Hourly Data'!$B$1:$BG$1,0),TRUE)</f>
        <v>44229.041666666664</v>
      </c>
      <c r="C291" s="18">
        <f>VLOOKUP($A291,'Published Hourly Data'!$B:$BG,MATCH(C$1,'Published Hourly Data'!$B$1:$BG$1,0),TRUE)</f>
        <v>15989</v>
      </c>
      <c r="D291" s="18">
        <f>VLOOKUP($A291,'Published Hourly Data'!$B:$BG,MATCH(D$1,'Published Hourly Data'!$B$1:$BG$1,0),TRUE)</f>
        <v>16713</v>
      </c>
      <c r="E291" s="18">
        <f>VLOOKUP($A291,'Published Hourly Data'!$B:$BG,MATCH(E$1,'Published Hourly Data'!$B$1:$BG$1,0),TRUE)</f>
        <v>12979</v>
      </c>
      <c r="F291" s="18">
        <f>VLOOKUP($A291,'Published Hourly Data'!$B:$BG,MATCH(F$1,'Published Hourly Data'!$B$1:$BG$1,0),TRUE)</f>
        <v>-3734</v>
      </c>
      <c r="G291" s="18">
        <f>VLOOKUP($A291,'Published Hourly Data'!$B:$BG,MATCH(G$1,'Published Hourly Data'!$B$1:$BG$1,0),TRUE)</f>
        <v>0</v>
      </c>
      <c r="H291" s="18">
        <f>VLOOKUP($A291,'Published Hourly Data'!$B:$BG,MATCH(H$1,'Published Hourly Data'!$B$1:$BG$1,0),TRUE)</f>
        <v>5229</v>
      </c>
      <c r="I291" s="18">
        <f>VLOOKUP($A291,'Published Hourly Data'!$B:$BG,MATCH(I$1,'Published Hourly Data'!$B$1:$BG$1,0),TRUE)</f>
        <v>4375</v>
      </c>
      <c r="J291" s="18">
        <f>VLOOKUP($A291,'Published Hourly Data'!$B:$BG,MATCH(J$1,'Published Hourly Data'!$B$1:$BG$1,0),TRUE)</f>
        <v>1</v>
      </c>
      <c r="K291" s="18">
        <f>VLOOKUP($A291,'Published Hourly Data'!$B:$BG,MATCH(K$1,'Published Hourly Data'!$B$1:$BG$1,0),TRUE)</f>
        <v>2854</v>
      </c>
      <c r="L291" s="18">
        <f>VLOOKUP($A291,'Published Hourly Data'!$B:$BG,MATCH(L$1,'Published Hourly Data'!$B$1:$BG$1,0),TRUE)</f>
        <v>0</v>
      </c>
      <c r="M291" s="18">
        <f>VLOOKUP($A291,'Published Hourly Data'!$B:$BG,MATCH(M$1,'Published Hourly Data'!$B$1:$BG$1,0),TRUE)</f>
        <v>392</v>
      </c>
      <c r="N291" s="18">
        <f>VLOOKUP($A291,'Published Hourly Data'!$B:$BG,MATCH(N$1,'Published Hourly Data'!$B$1:$BG$1,0),TRUE)</f>
        <v>125</v>
      </c>
      <c r="O291" s="18">
        <f>VLOOKUP($A291,'Published Hourly Data'!$B:$BG,MATCH(O$1,'Published Hourly Data'!$B$1:$BG$1,0),TRUE)</f>
        <v>0</v>
      </c>
      <c r="P291" s="18">
        <f>VLOOKUP($A291,'Published Hourly Data'!$B:$BG,MATCH(P$1,'Published Hourly Data'!$B$1:$BG$1,0),TRUE)</f>
        <v>-1605</v>
      </c>
      <c r="Q291" s="18">
        <f>VLOOKUP($A291,'Published Hourly Data'!$B:$BG,MATCH(Q$1,'Published Hourly Data'!$B$1:$BG$1,0),TRUE)</f>
        <v>-1196</v>
      </c>
      <c r="R291" s="18">
        <f>VLOOKUP($A291,'Published Hourly Data'!$B:$BG,MATCH(R$1,'Published Hourly Data'!$B$1:$BG$1,0),TRUE)</f>
        <v>1394</v>
      </c>
      <c r="S291" s="18">
        <f>VLOOKUP($A291,'Published Hourly Data'!$B:$BG,MATCH(S$1,'Published Hourly Data'!$B$1:$BG$1,0),TRUE)</f>
        <v>-2327</v>
      </c>
      <c r="T291" s="18">
        <f>VLOOKUP($A291,'Published Hourly Data'!$B:$BG,MATCH(T$1,'Published Hourly Data'!$B$1:$BG$1,0),TRUE)</f>
        <v>1406</v>
      </c>
      <c r="U291" s="18">
        <f>VLOOKUP($A291,'Published Hourly Data'!$B:$BG,MATCH(U$1,'Published Hourly Data'!$B$1:$BG$1,0),TRUE)</f>
        <v>1841</v>
      </c>
      <c r="V291" s="18">
        <f>VLOOKUP($A291,'Published Hourly Data'!$B:$BG,MATCH(V$1,'Published Hourly Data'!$B$1:$BG$1,0),TRUE)</f>
        <v>588</v>
      </c>
      <c r="W291" s="18">
        <f>VLOOKUP($A291,'Published Hourly Data'!$B:$BG,MATCH(W$1,'Published Hourly Data'!$B$1:$BG$1,0),TRUE)</f>
        <v>1077</v>
      </c>
      <c r="X291" s="18">
        <f>VLOOKUP($A291,'Published Hourly Data'!$B:$BG,MATCH(X$1,'Published Hourly Data'!$B$1:$BG$1,0),TRUE)</f>
        <v>1053</v>
      </c>
      <c r="Y291" s="18">
        <f>VLOOKUP($A291,'Published Hourly Data'!$B:$BG,MATCH(Y$1,'Published Hourly Data'!$B$1:$BG$1,0),TRUE)</f>
        <v>2030</v>
      </c>
      <c r="Z291" s="18">
        <f>VLOOKUP($A291,'Published Hourly Data'!$B:$BG,MATCH(Z$1,'Published Hourly Data'!$B$1:$BG$1,0),TRUE)</f>
        <v>313</v>
      </c>
      <c r="AA291" s="18">
        <f>VLOOKUP($A291,'Published Hourly Data'!$B:$BG,MATCH(AA$1,'Published Hourly Data'!$B$1:$BG$1,0),TRUE)</f>
        <v>980</v>
      </c>
      <c r="AB291" s="18">
        <f>VLOOKUP($A291,'Published Hourly Data'!$B:$BG,MATCH(AB$1,'Published Hourly Data'!$B$1:$BG$1,0),TRUE)</f>
        <v>5107</v>
      </c>
      <c r="AC291" s="18">
        <f>VLOOKUP($A291,'Published Hourly Data'!$B:$BG,MATCH(AC$1,'Published Hourly Data'!$B$1:$BG$1,0),TRUE)</f>
        <v>685</v>
      </c>
      <c r="AD291" s="18">
        <f>VLOOKUP($A291,'Published Hourly Data'!$B:$BG,MATCH(AD$1,'Published Hourly Data'!$B$1:$BG$1,0),TRUE)</f>
        <v>1627</v>
      </c>
    </row>
    <row r="292" spans="1:30">
      <c r="A292" s="19">
        <f t="shared" si="5"/>
        <v>44229.291666666839</v>
      </c>
      <c r="B292" s="18">
        <f>VLOOKUP($A292,'Published Hourly Data'!$B:$BG,MATCH(B$1,'Published Hourly Data'!$B$1:$BG$1,0),TRUE)</f>
        <v>44229.083333333336</v>
      </c>
      <c r="C292" s="18">
        <f>VLOOKUP($A292,'Published Hourly Data'!$B:$BG,MATCH(C$1,'Published Hourly Data'!$B$1:$BG$1,0),TRUE)</f>
        <v>15510</v>
      </c>
      <c r="D292" s="18">
        <f>VLOOKUP($A292,'Published Hourly Data'!$B:$BG,MATCH(D$1,'Published Hourly Data'!$B$1:$BG$1,0),TRUE)</f>
        <v>16225</v>
      </c>
      <c r="E292" s="18">
        <f>VLOOKUP($A292,'Published Hourly Data'!$B:$BG,MATCH(E$1,'Published Hourly Data'!$B$1:$BG$1,0),TRUE)</f>
        <v>12025</v>
      </c>
      <c r="F292" s="18">
        <f>VLOOKUP($A292,'Published Hourly Data'!$B:$BG,MATCH(F$1,'Published Hourly Data'!$B$1:$BG$1,0),TRUE)</f>
        <v>-4200</v>
      </c>
      <c r="G292" s="18">
        <f>VLOOKUP($A292,'Published Hourly Data'!$B:$BG,MATCH(G$1,'Published Hourly Data'!$B$1:$BG$1,0),TRUE)</f>
        <v>0</v>
      </c>
      <c r="H292" s="18">
        <f>VLOOKUP($A292,'Published Hourly Data'!$B:$BG,MATCH(H$1,'Published Hourly Data'!$B$1:$BG$1,0),TRUE)</f>
        <v>4837</v>
      </c>
      <c r="I292" s="18">
        <f>VLOOKUP($A292,'Published Hourly Data'!$B:$BG,MATCH(I$1,'Published Hourly Data'!$B$1:$BG$1,0),TRUE)</f>
        <v>4285</v>
      </c>
      <c r="J292" s="18">
        <f>VLOOKUP($A292,'Published Hourly Data'!$B:$BG,MATCH(J$1,'Published Hourly Data'!$B$1:$BG$1,0),TRUE)</f>
        <v>1</v>
      </c>
      <c r="K292" s="18">
        <f>VLOOKUP($A292,'Published Hourly Data'!$B:$BG,MATCH(K$1,'Published Hourly Data'!$B$1:$BG$1,0),TRUE)</f>
        <v>2427</v>
      </c>
      <c r="L292" s="18">
        <f>VLOOKUP($A292,'Published Hourly Data'!$B:$BG,MATCH(L$1,'Published Hourly Data'!$B$1:$BG$1,0),TRUE)</f>
        <v>0</v>
      </c>
      <c r="M292" s="18">
        <f>VLOOKUP($A292,'Published Hourly Data'!$B:$BG,MATCH(M$1,'Published Hourly Data'!$B$1:$BG$1,0),TRUE)</f>
        <v>347</v>
      </c>
      <c r="N292" s="18">
        <f>VLOOKUP($A292,'Published Hourly Data'!$B:$BG,MATCH(N$1,'Published Hourly Data'!$B$1:$BG$1,0),TRUE)</f>
        <v>124</v>
      </c>
      <c r="O292" s="18">
        <f>VLOOKUP($A292,'Published Hourly Data'!$B:$BG,MATCH(O$1,'Published Hourly Data'!$B$1:$BG$1,0),TRUE)</f>
        <v>0</v>
      </c>
      <c r="P292" s="18">
        <f>VLOOKUP($A292,'Published Hourly Data'!$B:$BG,MATCH(P$1,'Published Hourly Data'!$B$1:$BG$1,0),TRUE)</f>
        <v>-1604</v>
      </c>
      <c r="Q292" s="18">
        <f>VLOOKUP($A292,'Published Hourly Data'!$B:$BG,MATCH(Q$1,'Published Hourly Data'!$B$1:$BG$1,0),TRUE)</f>
        <v>-1333</v>
      </c>
      <c r="R292" s="18">
        <f>VLOOKUP($A292,'Published Hourly Data'!$B:$BG,MATCH(R$1,'Published Hourly Data'!$B$1:$BG$1,0),TRUE)</f>
        <v>1172</v>
      </c>
      <c r="S292" s="18">
        <f>VLOOKUP($A292,'Published Hourly Data'!$B:$BG,MATCH(S$1,'Published Hourly Data'!$B$1:$BG$1,0),TRUE)</f>
        <v>-2435</v>
      </c>
      <c r="T292" s="18">
        <f>VLOOKUP($A292,'Published Hourly Data'!$B:$BG,MATCH(T$1,'Published Hourly Data'!$B$1:$BG$1,0),TRUE)</f>
        <v>1381</v>
      </c>
      <c r="U292" s="18">
        <f>VLOOKUP($A292,'Published Hourly Data'!$B:$BG,MATCH(U$1,'Published Hourly Data'!$B$1:$BG$1,0),TRUE)</f>
        <v>1808</v>
      </c>
      <c r="V292" s="18">
        <f>VLOOKUP($A292,'Published Hourly Data'!$B:$BG,MATCH(V$1,'Published Hourly Data'!$B$1:$BG$1,0),TRUE)</f>
        <v>574</v>
      </c>
      <c r="W292" s="18">
        <f>VLOOKUP($A292,'Published Hourly Data'!$B:$BG,MATCH(W$1,'Published Hourly Data'!$B$1:$BG$1,0),TRUE)</f>
        <v>1049</v>
      </c>
      <c r="X292" s="18">
        <f>VLOOKUP($A292,'Published Hourly Data'!$B:$BG,MATCH(X$1,'Published Hourly Data'!$B$1:$BG$1,0),TRUE)</f>
        <v>1022</v>
      </c>
      <c r="Y292" s="18">
        <f>VLOOKUP($A292,'Published Hourly Data'!$B:$BG,MATCH(Y$1,'Published Hourly Data'!$B$1:$BG$1,0),TRUE)</f>
        <v>1952</v>
      </c>
      <c r="Z292" s="18">
        <f>VLOOKUP($A292,'Published Hourly Data'!$B:$BG,MATCH(Z$1,'Published Hourly Data'!$B$1:$BG$1,0),TRUE)</f>
        <v>296</v>
      </c>
      <c r="AA292" s="18">
        <f>VLOOKUP($A292,'Published Hourly Data'!$B:$BG,MATCH(AA$1,'Published Hourly Data'!$B$1:$BG$1,0),TRUE)</f>
        <v>946</v>
      </c>
      <c r="AB292" s="18">
        <f>VLOOKUP($A292,'Published Hourly Data'!$B:$BG,MATCH(AB$1,'Published Hourly Data'!$B$1:$BG$1,0),TRUE)</f>
        <v>4922</v>
      </c>
      <c r="AC292" s="18">
        <f>VLOOKUP($A292,'Published Hourly Data'!$B:$BG,MATCH(AC$1,'Published Hourly Data'!$B$1:$BG$1,0),TRUE)</f>
        <v>680</v>
      </c>
      <c r="AD292" s="18">
        <f>VLOOKUP($A292,'Published Hourly Data'!$B:$BG,MATCH(AD$1,'Published Hourly Data'!$B$1:$BG$1,0),TRUE)</f>
        <v>1590</v>
      </c>
    </row>
    <row r="293" spans="1:30">
      <c r="A293" s="19">
        <f t="shared" si="5"/>
        <v>44229.333333333503</v>
      </c>
      <c r="B293" s="18">
        <f>VLOOKUP($A293,'Published Hourly Data'!$B:$BG,MATCH(B$1,'Published Hourly Data'!$B$1:$BG$1,0),TRUE)</f>
        <v>44229.125</v>
      </c>
      <c r="C293" s="18">
        <f>VLOOKUP($A293,'Published Hourly Data'!$B:$BG,MATCH(C$1,'Published Hourly Data'!$B$1:$BG$1,0),TRUE)</f>
        <v>15219</v>
      </c>
      <c r="D293" s="18">
        <f>VLOOKUP($A293,'Published Hourly Data'!$B:$BG,MATCH(D$1,'Published Hourly Data'!$B$1:$BG$1,0),TRUE)</f>
        <v>15964</v>
      </c>
      <c r="E293" s="18">
        <f>VLOOKUP($A293,'Published Hourly Data'!$B:$BG,MATCH(E$1,'Published Hourly Data'!$B$1:$BG$1,0),TRUE)</f>
        <v>11713</v>
      </c>
      <c r="F293" s="18">
        <f>VLOOKUP($A293,'Published Hourly Data'!$B:$BG,MATCH(F$1,'Published Hourly Data'!$B$1:$BG$1,0),TRUE)</f>
        <v>-4251</v>
      </c>
      <c r="G293" s="18">
        <f>VLOOKUP($A293,'Published Hourly Data'!$B:$BG,MATCH(G$1,'Published Hourly Data'!$B$1:$BG$1,0),TRUE)</f>
        <v>0</v>
      </c>
      <c r="H293" s="18">
        <f>VLOOKUP($A293,'Published Hourly Data'!$B:$BG,MATCH(H$1,'Published Hourly Data'!$B$1:$BG$1,0),TRUE)</f>
        <v>4651</v>
      </c>
      <c r="I293" s="18">
        <f>VLOOKUP($A293,'Published Hourly Data'!$B:$BG,MATCH(I$1,'Published Hourly Data'!$B$1:$BG$1,0),TRUE)</f>
        <v>4283</v>
      </c>
      <c r="J293" s="18">
        <f>VLOOKUP($A293,'Published Hourly Data'!$B:$BG,MATCH(J$1,'Published Hourly Data'!$B$1:$BG$1,0),TRUE)</f>
        <v>0</v>
      </c>
      <c r="K293" s="18">
        <f>VLOOKUP($A293,'Published Hourly Data'!$B:$BG,MATCH(K$1,'Published Hourly Data'!$B$1:$BG$1,0),TRUE)</f>
        <v>2327</v>
      </c>
      <c r="L293" s="18">
        <f>VLOOKUP($A293,'Published Hourly Data'!$B:$BG,MATCH(L$1,'Published Hourly Data'!$B$1:$BG$1,0),TRUE)</f>
        <v>0</v>
      </c>
      <c r="M293" s="18">
        <f>VLOOKUP($A293,'Published Hourly Data'!$B:$BG,MATCH(M$1,'Published Hourly Data'!$B$1:$BG$1,0),TRUE)</f>
        <v>324</v>
      </c>
      <c r="N293" s="18">
        <f>VLOOKUP($A293,'Published Hourly Data'!$B:$BG,MATCH(N$1,'Published Hourly Data'!$B$1:$BG$1,0),TRUE)</f>
        <v>126</v>
      </c>
      <c r="O293" s="18">
        <f>VLOOKUP($A293,'Published Hourly Data'!$B:$BG,MATCH(O$1,'Published Hourly Data'!$B$1:$BG$1,0),TRUE)</f>
        <v>0</v>
      </c>
      <c r="P293" s="18">
        <f>VLOOKUP($A293,'Published Hourly Data'!$B:$BG,MATCH(P$1,'Published Hourly Data'!$B$1:$BG$1,0),TRUE)</f>
        <v>-1550</v>
      </c>
      <c r="Q293" s="18">
        <f>VLOOKUP($A293,'Published Hourly Data'!$B:$BG,MATCH(Q$1,'Published Hourly Data'!$B$1:$BG$1,0),TRUE)</f>
        <v>-1451</v>
      </c>
      <c r="R293" s="18">
        <f>VLOOKUP($A293,'Published Hourly Data'!$B:$BG,MATCH(R$1,'Published Hourly Data'!$B$1:$BG$1,0),TRUE)</f>
        <v>1279</v>
      </c>
      <c r="S293" s="18">
        <f>VLOOKUP($A293,'Published Hourly Data'!$B:$BG,MATCH(S$1,'Published Hourly Data'!$B$1:$BG$1,0),TRUE)</f>
        <v>-2529</v>
      </c>
      <c r="T293" s="18">
        <f>VLOOKUP($A293,'Published Hourly Data'!$B:$BG,MATCH(T$1,'Published Hourly Data'!$B$1:$BG$1,0),TRUE)</f>
        <v>1376</v>
      </c>
      <c r="U293" s="18">
        <f>VLOOKUP($A293,'Published Hourly Data'!$B:$BG,MATCH(U$1,'Published Hourly Data'!$B$1:$BG$1,0),TRUE)</f>
        <v>1803</v>
      </c>
      <c r="V293" s="18">
        <f>VLOOKUP($A293,'Published Hourly Data'!$B:$BG,MATCH(V$1,'Published Hourly Data'!$B$1:$BG$1,0),TRUE)</f>
        <v>568</v>
      </c>
      <c r="W293" s="18">
        <f>VLOOKUP($A293,'Published Hourly Data'!$B:$BG,MATCH(W$1,'Published Hourly Data'!$B$1:$BG$1,0),TRUE)</f>
        <v>1039</v>
      </c>
      <c r="X293" s="18">
        <f>VLOOKUP($A293,'Published Hourly Data'!$B:$BG,MATCH(X$1,'Published Hourly Data'!$B$1:$BG$1,0),TRUE)</f>
        <v>1009</v>
      </c>
      <c r="Y293" s="18">
        <f>VLOOKUP($A293,'Published Hourly Data'!$B:$BG,MATCH(Y$1,'Published Hourly Data'!$B$1:$BG$1,0),TRUE)</f>
        <v>1907</v>
      </c>
      <c r="Z293" s="18">
        <f>VLOOKUP($A293,'Published Hourly Data'!$B:$BG,MATCH(Z$1,'Published Hourly Data'!$B$1:$BG$1,0),TRUE)</f>
        <v>290</v>
      </c>
      <c r="AA293" s="18">
        <f>VLOOKUP($A293,'Published Hourly Data'!$B:$BG,MATCH(AA$1,'Published Hourly Data'!$B$1:$BG$1,0),TRUE)</f>
        <v>932</v>
      </c>
      <c r="AB293" s="18">
        <f>VLOOKUP($A293,'Published Hourly Data'!$B:$BG,MATCH(AB$1,'Published Hourly Data'!$B$1:$BG$1,0),TRUE)</f>
        <v>4782</v>
      </c>
      <c r="AC293" s="18">
        <f>VLOOKUP($A293,'Published Hourly Data'!$B:$BG,MATCH(AC$1,'Published Hourly Data'!$B$1:$BG$1,0),TRUE)</f>
        <v>669</v>
      </c>
      <c r="AD293" s="18">
        <f>VLOOKUP($A293,'Published Hourly Data'!$B:$BG,MATCH(AD$1,'Published Hourly Data'!$B$1:$BG$1,0),TRUE)</f>
        <v>1582</v>
      </c>
    </row>
    <row r="294" spans="1:30">
      <c r="A294" s="19">
        <f t="shared" si="5"/>
        <v>44229.375000000167</v>
      </c>
      <c r="B294" s="18">
        <f>VLOOKUP($A294,'Published Hourly Data'!$B:$BG,MATCH(B$1,'Published Hourly Data'!$B$1:$BG$1,0),TRUE)</f>
        <v>44229.166666666664</v>
      </c>
      <c r="C294" s="18">
        <f>VLOOKUP($A294,'Published Hourly Data'!$B:$BG,MATCH(C$1,'Published Hourly Data'!$B$1:$BG$1,0),TRUE)</f>
        <v>15134</v>
      </c>
      <c r="D294" s="18">
        <f>VLOOKUP($A294,'Published Hourly Data'!$B:$BG,MATCH(D$1,'Published Hourly Data'!$B$1:$BG$1,0),TRUE)</f>
        <v>15880</v>
      </c>
      <c r="E294" s="18">
        <f>VLOOKUP($A294,'Published Hourly Data'!$B:$BG,MATCH(E$1,'Published Hourly Data'!$B$1:$BG$1,0),TRUE)</f>
        <v>11721</v>
      </c>
      <c r="F294" s="18">
        <f>VLOOKUP($A294,'Published Hourly Data'!$B:$BG,MATCH(F$1,'Published Hourly Data'!$B$1:$BG$1,0),TRUE)</f>
        <v>-4159</v>
      </c>
      <c r="G294" s="18">
        <f>VLOOKUP($A294,'Published Hourly Data'!$B:$BG,MATCH(G$1,'Published Hourly Data'!$B$1:$BG$1,0),TRUE)</f>
        <v>0</v>
      </c>
      <c r="H294" s="18">
        <f>VLOOKUP($A294,'Published Hourly Data'!$B:$BG,MATCH(H$1,'Published Hourly Data'!$B$1:$BG$1,0),TRUE)</f>
        <v>4802</v>
      </c>
      <c r="I294" s="18">
        <f>VLOOKUP($A294,'Published Hourly Data'!$B:$BG,MATCH(I$1,'Published Hourly Data'!$B$1:$BG$1,0),TRUE)</f>
        <v>4285</v>
      </c>
      <c r="J294" s="18">
        <f>VLOOKUP($A294,'Published Hourly Data'!$B:$BG,MATCH(J$1,'Published Hourly Data'!$B$1:$BG$1,0),TRUE)</f>
        <v>0</v>
      </c>
      <c r="K294" s="18">
        <f>VLOOKUP($A294,'Published Hourly Data'!$B:$BG,MATCH(K$1,'Published Hourly Data'!$B$1:$BG$1,0),TRUE)</f>
        <v>2195</v>
      </c>
      <c r="L294" s="18">
        <f>VLOOKUP($A294,'Published Hourly Data'!$B:$BG,MATCH(L$1,'Published Hourly Data'!$B$1:$BG$1,0),TRUE)</f>
        <v>0</v>
      </c>
      <c r="M294" s="18">
        <f>VLOOKUP($A294,'Published Hourly Data'!$B:$BG,MATCH(M$1,'Published Hourly Data'!$B$1:$BG$1,0),TRUE)</f>
        <v>309</v>
      </c>
      <c r="N294" s="18">
        <f>VLOOKUP($A294,'Published Hourly Data'!$B:$BG,MATCH(N$1,'Published Hourly Data'!$B$1:$BG$1,0),TRUE)</f>
        <v>128</v>
      </c>
      <c r="O294" s="18">
        <f>VLOOKUP($A294,'Published Hourly Data'!$B:$BG,MATCH(O$1,'Published Hourly Data'!$B$1:$BG$1,0),TRUE)</f>
        <v>0</v>
      </c>
      <c r="P294" s="18">
        <f>VLOOKUP($A294,'Published Hourly Data'!$B:$BG,MATCH(P$1,'Published Hourly Data'!$B$1:$BG$1,0),TRUE)</f>
        <v>-1607</v>
      </c>
      <c r="Q294" s="18">
        <f>VLOOKUP($A294,'Published Hourly Data'!$B:$BG,MATCH(Q$1,'Published Hourly Data'!$B$1:$BG$1,0),TRUE)</f>
        <v>-1545</v>
      </c>
      <c r="R294" s="18">
        <f>VLOOKUP($A294,'Published Hourly Data'!$B:$BG,MATCH(R$1,'Published Hourly Data'!$B$1:$BG$1,0),TRUE)</f>
        <v>1337</v>
      </c>
      <c r="S294" s="18">
        <f>VLOOKUP($A294,'Published Hourly Data'!$B:$BG,MATCH(S$1,'Published Hourly Data'!$B$1:$BG$1,0),TRUE)</f>
        <v>-2344</v>
      </c>
      <c r="T294" s="18">
        <f>VLOOKUP($A294,'Published Hourly Data'!$B:$BG,MATCH(T$1,'Published Hourly Data'!$B$1:$BG$1,0),TRUE)</f>
        <v>1379</v>
      </c>
      <c r="U294" s="18">
        <f>VLOOKUP($A294,'Published Hourly Data'!$B:$BG,MATCH(U$1,'Published Hourly Data'!$B$1:$BG$1,0),TRUE)</f>
        <v>1799</v>
      </c>
      <c r="V294" s="18">
        <f>VLOOKUP($A294,'Published Hourly Data'!$B:$BG,MATCH(V$1,'Published Hourly Data'!$B$1:$BG$1,0),TRUE)</f>
        <v>563</v>
      </c>
      <c r="W294" s="18">
        <f>VLOOKUP($A294,'Published Hourly Data'!$B:$BG,MATCH(W$1,'Published Hourly Data'!$B$1:$BG$1,0),TRUE)</f>
        <v>1037</v>
      </c>
      <c r="X294" s="18">
        <f>VLOOKUP($A294,'Published Hourly Data'!$B:$BG,MATCH(X$1,'Published Hourly Data'!$B$1:$BG$1,0),TRUE)</f>
        <v>1005</v>
      </c>
      <c r="Y294" s="18">
        <f>VLOOKUP($A294,'Published Hourly Data'!$B:$BG,MATCH(Y$1,'Published Hourly Data'!$B$1:$BG$1,0),TRUE)</f>
        <v>1884</v>
      </c>
      <c r="Z294" s="18">
        <f>VLOOKUP($A294,'Published Hourly Data'!$B:$BG,MATCH(Z$1,'Published Hourly Data'!$B$1:$BG$1,0),TRUE)</f>
        <v>291</v>
      </c>
      <c r="AA294" s="18">
        <f>VLOOKUP($A294,'Published Hourly Data'!$B:$BG,MATCH(AA$1,'Published Hourly Data'!$B$1:$BG$1,0),TRUE)</f>
        <v>928</v>
      </c>
      <c r="AB294" s="18">
        <f>VLOOKUP($A294,'Published Hourly Data'!$B:$BG,MATCH(AB$1,'Published Hourly Data'!$B$1:$BG$1,0),TRUE)</f>
        <v>4732</v>
      </c>
      <c r="AC294" s="18">
        <f>VLOOKUP($A294,'Published Hourly Data'!$B:$BG,MATCH(AC$1,'Published Hourly Data'!$B$1:$BG$1,0),TRUE)</f>
        <v>674</v>
      </c>
      <c r="AD294" s="18">
        <f>VLOOKUP($A294,'Published Hourly Data'!$B:$BG,MATCH(AD$1,'Published Hourly Data'!$B$1:$BG$1,0),TRUE)</f>
        <v>1582</v>
      </c>
    </row>
    <row r="295" spans="1:30">
      <c r="A295" s="19">
        <f t="shared" si="5"/>
        <v>44229.416666666832</v>
      </c>
      <c r="B295" s="18">
        <f>VLOOKUP($A295,'Published Hourly Data'!$B:$BG,MATCH(B$1,'Published Hourly Data'!$B$1:$BG$1,0),TRUE)</f>
        <v>44229.208333333336</v>
      </c>
      <c r="C295" s="18">
        <f>VLOOKUP($A295,'Published Hourly Data'!$B:$BG,MATCH(C$1,'Published Hourly Data'!$B$1:$BG$1,0),TRUE)</f>
        <v>15335</v>
      </c>
      <c r="D295" s="18">
        <f>VLOOKUP($A295,'Published Hourly Data'!$B:$BG,MATCH(D$1,'Published Hourly Data'!$B$1:$BG$1,0),TRUE)</f>
        <v>16068</v>
      </c>
      <c r="E295" s="18">
        <f>VLOOKUP($A295,'Published Hourly Data'!$B:$BG,MATCH(E$1,'Published Hourly Data'!$B$1:$BG$1,0),TRUE)</f>
        <v>11965</v>
      </c>
      <c r="F295" s="18">
        <f>VLOOKUP($A295,'Published Hourly Data'!$B:$BG,MATCH(F$1,'Published Hourly Data'!$B$1:$BG$1,0),TRUE)</f>
        <v>-4103</v>
      </c>
      <c r="G295" s="18">
        <f>VLOOKUP($A295,'Published Hourly Data'!$B:$BG,MATCH(G$1,'Published Hourly Data'!$B$1:$BG$1,0),TRUE)</f>
        <v>0</v>
      </c>
      <c r="H295" s="18">
        <f>VLOOKUP($A295,'Published Hourly Data'!$B:$BG,MATCH(H$1,'Published Hourly Data'!$B$1:$BG$1,0),TRUE)</f>
        <v>4855</v>
      </c>
      <c r="I295" s="18">
        <f>VLOOKUP($A295,'Published Hourly Data'!$B:$BG,MATCH(I$1,'Published Hourly Data'!$B$1:$BG$1,0),TRUE)</f>
        <v>4284</v>
      </c>
      <c r="J295" s="18">
        <f>VLOOKUP($A295,'Published Hourly Data'!$B:$BG,MATCH(J$1,'Published Hourly Data'!$B$1:$BG$1,0),TRUE)</f>
        <v>70</v>
      </c>
      <c r="K295" s="18">
        <f>VLOOKUP($A295,'Published Hourly Data'!$B:$BG,MATCH(K$1,'Published Hourly Data'!$B$1:$BG$1,0),TRUE)</f>
        <v>2351</v>
      </c>
      <c r="L295" s="18">
        <f>VLOOKUP($A295,'Published Hourly Data'!$B:$BG,MATCH(L$1,'Published Hourly Data'!$B$1:$BG$1,0),TRUE)</f>
        <v>0</v>
      </c>
      <c r="M295" s="18">
        <f>VLOOKUP($A295,'Published Hourly Data'!$B:$BG,MATCH(M$1,'Published Hourly Data'!$B$1:$BG$1,0),TRUE)</f>
        <v>280</v>
      </c>
      <c r="N295" s="18">
        <f>VLOOKUP($A295,'Published Hourly Data'!$B:$BG,MATCH(N$1,'Published Hourly Data'!$B$1:$BG$1,0),TRUE)</f>
        <v>122</v>
      </c>
      <c r="O295" s="18">
        <f>VLOOKUP($A295,'Published Hourly Data'!$B:$BG,MATCH(O$1,'Published Hourly Data'!$B$1:$BG$1,0),TRUE)</f>
        <v>0</v>
      </c>
      <c r="P295" s="18">
        <f>VLOOKUP($A295,'Published Hourly Data'!$B:$BG,MATCH(P$1,'Published Hourly Data'!$B$1:$BG$1,0),TRUE)</f>
        <v>-1568</v>
      </c>
      <c r="Q295" s="18">
        <f>VLOOKUP($A295,'Published Hourly Data'!$B:$BG,MATCH(Q$1,'Published Hourly Data'!$B$1:$BG$1,0),TRUE)</f>
        <v>-1551</v>
      </c>
      <c r="R295" s="18">
        <f>VLOOKUP($A295,'Published Hourly Data'!$B:$BG,MATCH(R$1,'Published Hourly Data'!$B$1:$BG$1,0),TRUE)</f>
        <v>1270</v>
      </c>
      <c r="S295" s="18">
        <f>VLOOKUP($A295,'Published Hourly Data'!$B:$BG,MATCH(S$1,'Published Hourly Data'!$B$1:$BG$1,0),TRUE)</f>
        <v>-2255</v>
      </c>
      <c r="T295" s="18">
        <f>VLOOKUP($A295,'Published Hourly Data'!$B:$BG,MATCH(T$1,'Published Hourly Data'!$B$1:$BG$1,0),TRUE)</f>
        <v>1398</v>
      </c>
      <c r="U295" s="18">
        <f>VLOOKUP($A295,'Published Hourly Data'!$B:$BG,MATCH(U$1,'Published Hourly Data'!$B$1:$BG$1,0),TRUE)</f>
        <v>1835</v>
      </c>
      <c r="V295" s="18">
        <f>VLOOKUP($A295,'Published Hourly Data'!$B:$BG,MATCH(V$1,'Published Hourly Data'!$B$1:$BG$1,0),TRUE)</f>
        <v>566</v>
      </c>
      <c r="W295" s="18">
        <f>VLOOKUP($A295,'Published Hourly Data'!$B:$BG,MATCH(W$1,'Published Hourly Data'!$B$1:$BG$1,0),TRUE)</f>
        <v>1066</v>
      </c>
      <c r="X295" s="18">
        <f>VLOOKUP($A295,'Published Hourly Data'!$B:$BG,MATCH(X$1,'Published Hourly Data'!$B$1:$BG$1,0),TRUE)</f>
        <v>1016</v>
      </c>
      <c r="Y295" s="18">
        <f>VLOOKUP($A295,'Published Hourly Data'!$B:$BG,MATCH(Y$1,'Published Hourly Data'!$B$1:$BG$1,0),TRUE)</f>
        <v>1905</v>
      </c>
      <c r="Z295" s="18">
        <f>VLOOKUP($A295,'Published Hourly Data'!$B:$BG,MATCH(Z$1,'Published Hourly Data'!$B$1:$BG$1,0),TRUE)</f>
        <v>295</v>
      </c>
      <c r="AA295" s="18">
        <f>VLOOKUP($A295,'Published Hourly Data'!$B:$BG,MATCH(AA$1,'Published Hourly Data'!$B$1:$BG$1,0),TRUE)</f>
        <v>940</v>
      </c>
      <c r="AB295" s="18">
        <f>VLOOKUP($A295,'Published Hourly Data'!$B:$BG,MATCH(AB$1,'Published Hourly Data'!$B$1:$BG$1,0),TRUE)</f>
        <v>4756</v>
      </c>
      <c r="AC295" s="18">
        <f>VLOOKUP($A295,'Published Hourly Data'!$B:$BG,MATCH(AC$1,'Published Hourly Data'!$B$1:$BG$1,0),TRUE)</f>
        <v>674</v>
      </c>
      <c r="AD295" s="18">
        <f>VLOOKUP($A295,'Published Hourly Data'!$B:$BG,MATCH(AD$1,'Published Hourly Data'!$B$1:$BG$1,0),TRUE)</f>
        <v>1610</v>
      </c>
    </row>
    <row r="296" spans="1:30">
      <c r="A296" s="19">
        <f t="shared" si="5"/>
        <v>44229.458333333496</v>
      </c>
      <c r="B296" s="18">
        <f>VLOOKUP($A296,'Published Hourly Data'!$B:$BG,MATCH(B$1,'Published Hourly Data'!$B$1:$BG$1,0),TRUE)</f>
        <v>44229.25</v>
      </c>
      <c r="C296" s="18">
        <f>VLOOKUP($A296,'Published Hourly Data'!$B:$BG,MATCH(C$1,'Published Hourly Data'!$B$1:$BG$1,0),TRUE)</f>
        <v>16050</v>
      </c>
      <c r="D296" s="18">
        <f>VLOOKUP($A296,'Published Hourly Data'!$B:$BG,MATCH(D$1,'Published Hourly Data'!$B$1:$BG$1,0),TRUE)</f>
        <v>16662</v>
      </c>
      <c r="E296" s="18">
        <f>VLOOKUP($A296,'Published Hourly Data'!$B:$BG,MATCH(E$1,'Published Hourly Data'!$B$1:$BG$1,0),TRUE)</f>
        <v>12369</v>
      </c>
      <c r="F296" s="18">
        <f>VLOOKUP($A296,'Published Hourly Data'!$B:$BG,MATCH(F$1,'Published Hourly Data'!$B$1:$BG$1,0),TRUE)</f>
        <v>-4293</v>
      </c>
      <c r="G296" s="18">
        <f>VLOOKUP($A296,'Published Hourly Data'!$B:$BG,MATCH(G$1,'Published Hourly Data'!$B$1:$BG$1,0),TRUE)</f>
        <v>0</v>
      </c>
      <c r="H296" s="18">
        <f>VLOOKUP($A296,'Published Hourly Data'!$B:$BG,MATCH(H$1,'Published Hourly Data'!$B$1:$BG$1,0),TRUE)</f>
        <v>4963</v>
      </c>
      <c r="I296" s="18">
        <f>VLOOKUP($A296,'Published Hourly Data'!$B:$BG,MATCH(I$1,'Published Hourly Data'!$B$1:$BG$1,0),TRUE)</f>
        <v>4399</v>
      </c>
      <c r="J296" s="18">
        <f>VLOOKUP($A296,'Published Hourly Data'!$B:$BG,MATCH(J$1,'Published Hourly Data'!$B$1:$BG$1,0),TRUE)</f>
        <v>136</v>
      </c>
      <c r="K296" s="18">
        <f>VLOOKUP($A296,'Published Hourly Data'!$B:$BG,MATCH(K$1,'Published Hourly Data'!$B$1:$BG$1,0),TRUE)</f>
        <v>2409</v>
      </c>
      <c r="L296" s="18">
        <f>VLOOKUP($A296,'Published Hourly Data'!$B:$BG,MATCH(L$1,'Published Hourly Data'!$B$1:$BG$1,0),TRUE)</f>
        <v>0</v>
      </c>
      <c r="M296" s="18">
        <f>VLOOKUP($A296,'Published Hourly Data'!$B:$BG,MATCH(M$1,'Published Hourly Data'!$B$1:$BG$1,0),TRUE)</f>
        <v>333</v>
      </c>
      <c r="N296" s="18">
        <f>VLOOKUP($A296,'Published Hourly Data'!$B:$BG,MATCH(N$1,'Published Hourly Data'!$B$1:$BG$1,0),TRUE)</f>
        <v>124</v>
      </c>
      <c r="O296" s="18">
        <f>VLOOKUP($A296,'Published Hourly Data'!$B:$BG,MATCH(O$1,'Published Hourly Data'!$B$1:$BG$1,0),TRUE)</f>
        <v>0</v>
      </c>
      <c r="P296" s="18">
        <f>VLOOKUP($A296,'Published Hourly Data'!$B:$BG,MATCH(P$1,'Published Hourly Data'!$B$1:$BG$1,0),TRUE)</f>
        <v>-1601</v>
      </c>
      <c r="Q296" s="18">
        <f>VLOOKUP($A296,'Published Hourly Data'!$B:$BG,MATCH(Q$1,'Published Hourly Data'!$B$1:$BG$1,0),TRUE)</f>
        <v>-1520</v>
      </c>
      <c r="R296" s="18">
        <f>VLOOKUP($A296,'Published Hourly Data'!$B:$BG,MATCH(R$1,'Published Hourly Data'!$B$1:$BG$1,0),TRUE)</f>
        <v>1117</v>
      </c>
      <c r="S296" s="18">
        <f>VLOOKUP($A296,'Published Hourly Data'!$B:$BG,MATCH(S$1,'Published Hourly Data'!$B$1:$BG$1,0),TRUE)</f>
        <v>-2289</v>
      </c>
      <c r="T296" s="18">
        <f>VLOOKUP($A296,'Published Hourly Data'!$B:$BG,MATCH(T$1,'Published Hourly Data'!$B$1:$BG$1,0),TRUE)</f>
        <v>1441</v>
      </c>
      <c r="U296" s="18">
        <f>VLOOKUP($A296,'Published Hourly Data'!$B:$BG,MATCH(U$1,'Published Hourly Data'!$B$1:$BG$1,0),TRUE)</f>
        <v>1912</v>
      </c>
      <c r="V296" s="18">
        <f>VLOOKUP($A296,'Published Hourly Data'!$B:$BG,MATCH(V$1,'Published Hourly Data'!$B$1:$BG$1,0),TRUE)</f>
        <v>583</v>
      </c>
      <c r="W296" s="18">
        <f>VLOOKUP($A296,'Published Hourly Data'!$B:$BG,MATCH(W$1,'Published Hourly Data'!$B$1:$BG$1,0),TRUE)</f>
        <v>1122</v>
      </c>
      <c r="X296" s="18">
        <f>VLOOKUP($A296,'Published Hourly Data'!$B:$BG,MATCH(X$1,'Published Hourly Data'!$B$1:$BG$1,0),TRUE)</f>
        <v>1043</v>
      </c>
      <c r="Y296" s="18">
        <f>VLOOKUP($A296,'Published Hourly Data'!$B:$BG,MATCH(Y$1,'Published Hourly Data'!$B$1:$BG$1,0),TRUE)</f>
        <v>1967</v>
      </c>
      <c r="Z296" s="18">
        <f>VLOOKUP($A296,'Published Hourly Data'!$B:$BG,MATCH(Z$1,'Published Hourly Data'!$B$1:$BG$1,0),TRUE)</f>
        <v>308</v>
      </c>
      <c r="AA296" s="18">
        <f>VLOOKUP($A296,'Published Hourly Data'!$B:$BG,MATCH(AA$1,'Published Hourly Data'!$B$1:$BG$1,0),TRUE)</f>
        <v>992</v>
      </c>
      <c r="AB296" s="18">
        <f>VLOOKUP($A296,'Published Hourly Data'!$B:$BG,MATCH(AB$1,'Published Hourly Data'!$B$1:$BG$1,0),TRUE)</f>
        <v>4909</v>
      </c>
      <c r="AC296" s="18">
        <f>VLOOKUP($A296,'Published Hourly Data'!$B:$BG,MATCH(AC$1,'Published Hourly Data'!$B$1:$BG$1,0),TRUE)</f>
        <v>693</v>
      </c>
      <c r="AD296" s="18">
        <f>VLOOKUP($A296,'Published Hourly Data'!$B:$BG,MATCH(AD$1,'Published Hourly Data'!$B$1:$BG$1,0),TRUE)</f>
        <v>1686</v>
      </c>
    </row>
    <row r="297" spans="1:30">
      <c r="A297" s="19">
        <f t="shared" si="5"/>
        <v>44229.50000000016</v>
      </c>
      <c r="B297" s="18">
        <f>VLOOKUP($A297,'Published Hourly Data'!$B:$BG,MATCH(B$1,'Published Hourly Data'!$B$1:$BG$1,0),TRUE)</f>
        <v>44229.291666666664</v>
      </c>
      <c r="C297" s="18">
        <f>VLOOKUP($A297,'Published Hourly Data'!$B:$BG,MATCH(C$1,'Published Hourly Data'!$B$1:$BG$1,0),TRUE)</f>
        <v>17333</v>
      </c>
      <c r="D297" s="18">
        <f>VLOOKUP($A297,'Published Hourly Data'!$B:$BG,MATCH(D$1,'Published Hourly Data'!$B$1:$BG$1,0),TRUE)</f>
        <v>17600</v>
      </c>
      <c r="E297" s="18">
        <f>VLOOKUP($A297,'Published Hourly Data'!$B:$BG,MATCH(E$1,'Published Hourly Data'!$B$1:$BG$1,0),TRUE)</f>
        <v>13415</v>
      </c>
      <c r="F297" s="18">
        <f>VLOOKUP($A297,'Published Hourly Data'!$B:$BG,MATCH(F$1,'Published Hourly Data'!$B$1:$BG$1,0),TRUE)</f>
        <v>-4185</v>
      </c>
      <c r="G297" s="18">
        <f>VLOOKUP($A297,'Published Hourly Data'!$B:$BG,MATCH(G$1,'Published Hourly Data'!$B$1:$BG$1,0),TRUE)</f>
        <v>0</v>
      </c>
      <c r="H297" s="18">
        <f>VLOOKUP($A297,'Published Hourly Data'!$B:$BG,MATCH(H$1,'Published Hourly Data'!$B$1:$BG$1,0),TRUE)</f>
        <v>5593</v>
      </c>
      <c r="I297" s="18">
        <f>VLOOKUP($A297,'Published Hourly Data'!$B:$BG,MATCH(I$1,'Published Hourly Data'!$B$1:$BG$1,0),TRUE)</f>
        <v>4411</v>
      </c>
      <c r="J297" s="18">
        <f>VLOOKUP($A297,'Published Hourly Data'!$B:$BG,MATCH(J$1,'Published Hourly Data'!$B$1:$BG$1,0),TRUE)</f>
        <v>176</v>
      </c>
      <c r="K297" s="18">
        <f>VLOOKUP($A297,'Published Hourly Data'!$B:$BG,MATCH(K$1,'Published Hourly Data'!$B$1:$BG$1,0),TRUE)</f>
        <v>2682</v>
      </c>
      <c r="L297" s="18">
        <f>VLOOKUP($A297,'Published Hourly Data'!$B:$BG,MATCH(L$1,'Published Hourly Data'!$B$1:$BG$1,0),TRUE)</f>
        <v>0</v>
      </c>
      <c r="M297" s="18">
        <f>VLOOKUP($A297,'Published Hourly Data'!$B:$BG,MATCH(M$1,'Published Hourly Data'!$B$1:$BG$1,0),TRUE)</f>
        <v>425</v>
      </c>
      <c r="N297" s="18">
        <f>VLOOKUP($A297,'Published Hourly Data'!$B:$BG,MATCH(N$1,'Published Hourly Data'!$B$1:$BG$1,0),TRUE)</f>
        <v>125</v>
      </c>
      <c r="O297" s="18">
        <f>VLOOKUP($A297,'Published Hourly Data'!$B:$BG,MATCH(O$1,'Published Hourly Data'!$B$1:$BG$1,0),TRUE)</f>
        <v>0</v>
      </c>
      <c r="P297" s="18">
        <f>VLOOKUP($A297,'Published Hourly Data'!$B:$BG,MATCH(P$1,'Published Hourly Data'!$B$1:$BG$1,0),TRUE)</f>
        <v>-1598</v>
      </c>
      <c r="Q297" s="18">
        <f>VLOOKUP($A297,'Published Hourly Data'!$B:$BG,MATCH(Q$1,'Published Hourly Data'!$B$1:$BG$1,0),TRUE)</f>
        <v>-1360</v>
      </c>
      <c r="R297" s="18">
        <f>VLOOKUP($A297,'Published Hourly Data'!$B:$BG,MATCH(R$1,'Published Hourly Data'!$B$1:$BG$1,0),TRUE)</f>
        <v>1274</v>
      </c>
      <c r="S297" s="18">
        <f>VLOOKUP($A297,'Published Hourly Data'!$B:$BG,MATCH(S$1,'Published Hourly Data'!$B$1:$BG$1,0),TRUE)</f>
        <v>-2501</v>
      </c>
      <c r="T297" s="18">
        <f>VLOOKUP($A297,'Published Hourly Data'!$B:$BG,MATCH(T$1,'Published Hourly Data'!$B$1:$BG$1,0),TRUE)</f>
        <v>1515</v>
      </c>
      <c r="U297" s="18">
        <f>VLOOKUP($A297,'Published Hourly Data'!$B:$BG,MATCH(U$1,'Published Hourly Data'!$B$1:$BG$1,0),TRUE)</f>
        <v>2034</v>
      </c>
      <c r="V297" s="18">
        <f>VLOOKUP($A297,'Published Hourly Data'!$B:$BG,MATCH(V$1,'Published Hourly Data'!$B$1:$BG$1,0),TRUE)</f>
        <v>614</v>
      </c>
      <c r="W297" s="18">
        <f>VLOOKUP($A297,'Published Hourly Data'!$B:$BG,MATCH(W$1,'Published Hourly Data'!$B$1:$BG$1,0),TRUE)</f>
        <v>1211</v>
      </c>
      <c r="X297" s="18">
        <f>VLOOKUP($A297,'Published Hourly Data'!$B:$BG,MATCH(X$1,'Published Hourly Data'!$B$1:$BG$1,0),TRUE)</f>
        <v>1084</v>
      </c>
      <c r="Y297" s="18">
        <f>VLOOKUP($A297,'Published Hourly Data'!$B:$BG,MATCH(Y$1,'Published Hourly Data'!$B$1:$BG$1,0),TRUE)</f>
        <v>2082</v>
      </c>
      <c r="Z297" s="18">
        <f>VLOOKUP($A297,'Published Hourly Data'!$B:$BG,MATCH(Z$1,'Published Hourly Data'!$B$1:$BG$1,0),TRUE)</f>
        <v>313</v>
      </c>
      <c r="AA297" s="18">
        <f>VLOOKUP($A297,'Published Hourly Data'!$B:$BG,MATCH(AA$1,'Published Hourly Data'!$B$1:$BG$1,0),TRUE)</f>
        <v>1068</v>
      </c>
      <c r="AB297" s="18">
        <f>VLOOKUP($A297,'Published Hourly Data'!$B:$BG,MATCH(AB$1,'Published Hourly Data'!$B$1:$BG$1,0),TRUE)</f>
        <v>5163</v>
      </c>
      <c r="AC297" s="18">
        <f>VLOOKUP($A297,'Published Hourly Data'!$B:$BG,MATCH(AC$1,'Published Hourly Data'!$B$1:$BG$1,0),TRUE)</f>
        <v>710</v>
      </c>
      <c r="AD297" s="18">
        <f>VLOOKUP($A297,'Published Hourly Data'!$B:$BG,MATCH(AD$1,'Published Hourly Data'!$B$1:$BG$1,0),TRUE)</f>
        <v>1800</v>
      </c>
    </row>
    <row r="298" spans="1:30">
      <c r="A298" s="19">
        <f t="shared" si="5"/>
        <v>44229.541666666824</v>
      </c>
      <c r="B298" s="18">
        <f>VLOOKUP($A298,'Published Hourly Data'!$B:$BG,MATCH(B$1,'Published Hourly Data'!$B$1:$BG$1,0),TRUE)</f>
        <v>44229.333333333336</v>
      </c>
      <c r="C298" s="18">
        <f>VLOOKUP($A298,'Published Hourly Data'!$B:$BG,MATCH(C$1,'Published Hourly Data'!$B$1:$BG$1,0),TRUE)</f>
        <v>18419</v>
      </c>
      <c r="D298" s="18">
        <f>VLOOKUP($A298,'Published Hourly Data'!$B:$BG,MATCH(D$1,'Published Hourly Data'!$B$1:$BG$1,0),TRUE)</f>
        <v>18587</v>
      </c>
      <c r="E298" s="18">
        <f>VLOOKUP($A298,'Published Hourly Data'!$B:$BG,MATCH(E$1,'Published Hourly Data'!$B$1:$BG$1,0),TRUE)</f>
        <v>14635</v>
      </c>
      <c r="F298" s="18">
        <f>VLOOKUP($A298,'Published Hourly Data'!$B:$BG,MATCH(F$1,'Published Hourly Data'!$B$1:$BG$1,0),TRUE)</f>
        <v>-3952</v>
      </c>
      <c r="G298" s="18">
        <f>VLOOKUP($A298,'Published Hourly Data'!$B:$BG,MATCH(G$1,'Published Hourly Data'!$B$1:$BG$1,0),TRUE)</f>
        <v>0</v>
      </c>
      <c r="H298" s="18">
        <f>VLOOKUP($A298,'Published Hourly Data'!$B:$BG,MATCH(H$1,'Published Hourly Data'!$B$1:$BG$1,0),TRUE)</f>
        <v>6348</v>
      </c>
      <c r="I298" s="18">
        <f>VLOOKUP($A298,'Published Hourly Data'!$B:$BG,MATCH(I$1,'Published Hourly Data'!$B$1:$BG$1,0),TRUE)</f>
        <v>4374</v>
      </c>
      <c r="J298" s="18">
        <f>VLOOKUP($A298,'Published Hourly Data'!$B:$BG,MATCH(J$1,'Published Hourly Data'!$B$1:$BG$1,0),TRUE)</f>
        <v>244</v>
      </c>
      <c r="K298" s="18">
        <f>VLOOKUP($A298,'Published Hourly Data'!$B:$BG,MATCH(K$1,'Published Hourly Data'!$B$1:$BG$1,0),TRUE)</f>
        <v>3060</v>
      </c>
      <c r="L298" s="18">
        <f>VLOOKUP($A298,'Published Hourly Data'!$B:$BG,MATCH(L$1,'Published Hourly Data'!$B$1:$BG$1,0),TRUE)</f>
        <v>0</v>
      </c>
      <c r="M298" s="18">
        <f>VLOOKUP($A298,'Published Hourly Data'!$B:$BG,MATCH(M$1,'Published Hourly Data'!$B$1:$BG$1,0),TRUE)</f>
        <v>479</v>
      </c>
      <c r="N298" s="18">
        <f>VLOOKUP($A298,'Published Hourly Data'!$B:$BG,MATCH(N$1,'Published Hourly Data'!$B$1:$BG$1,0),TRUE)</f>
        <v>127</v>
      </c>
      <c r="O298" s="18">
        <f>VLOOKUP($A298,'Published Hourly Data'!$B:$BG,MATCH(O$1,'Published Hourly Data'!$B$1:$BG$1,0),TRUE)</f>
        <v>0</v>
      </c>
      <c r="P298" s="18">
        <f>VLOOKUP($A298,'Published Hourly Data'!$B:$BG,MATCH(P$1,'Published Hourly Data'!$B$1:$BG$1,0),TRUE)</f>
        <v>-1614</v>
      </c>
      <c r="Q298" s="18">
        <f>VLOOKUP($A298,'Published Hourly Data'!$B:$BG,MATCH(Q$1,'Published Hourly Data'!$B$1:$BG$1,0),TRUE)</f>
        <v>-1601</v>
      </c>
      <c r="R298" s="18">
        <f>VLOOKUP($A298,'Published Hourly Data'!$B:$BG,MATCH(R$1,'Published Hourly Data'!$B$1:$BG$1,0),TRUE)</f>
        <v>1304</v>
      </c>
      <c r="S298" s="18">
        <f>VLOOKUP($A298,'Published Hourly Data'!$B:$BG,MATCH(S$1,'Published Hourly Data'!$B$1:$BG$1,0),TRUE)</f>
        <v>-2041</v>
      </c>
      <c r="T298" s="18">
        <f>VLOOKUP($A298,'Published Hourly Data'!$B:$BG,MATCH(T$1,'Published Hourly Data'!$B$1:$BG$1,0),TRUE)</f>
        <v>1592</v>
      </c>
      <c r="U298" s="18">
        <f>VLOOKUP($A298,'Published Hourly Data'!$B:$BG,MATCH(U$1,'Published Hourly Data'!$B$1:$BG$1,0),TRUE)</f>
        <v>2140</v>
      </c>
      <c r="V298" s="18">
        <f>VLOOKUP($A298,'Published Hourly Data'!$B:$BG,MATCH(V$1,'Published Hourly Data'!$B$1:$BG$1,0),TRUE)</f>
        <v>644</v>
      </c>
      <c r="W298" s="18">
        <f>VLOOKUP($A298,'Published Hourly Data'!$B:$BG,MATCH(W$1,'Published Hourly Data'!$B$1:$BG$1,0),TRUE)</f>
        <v>1291</v>
      </c>
      <c r="X298" s="18">
        <f>VLOOKUP($A298,'Published Hourly Data'!$B:$BG,MATCH(X$1,'Published Hourly Data'!$B$1:$BG$1,0),TRUE)</f>
        <v>1116</v>
      </c>
      <c r="Y298" s="18">
        <f>VLOOKUP($A298,'Published Hourly Data'!$B:$BG,MATCH(Y$1,'Published Hourly Data'!$B$1:$BG$1,0),TRUE)</f>
        <v>2211</v>
      </c>
      <c r="Z298" s="18">
        <f>VLOOKUP($A298,'Published Hourly Data'!$B:$BG,MATCH(Z$1,'Published Hourly Data'!$B$1:$BG$1,0),TRUE)</f>
        <v>359</v>
      </c>
      <c r="AA298" s="18">
        <f>VLOOKUP($A298,'Published Hourly Data'!$B:$BG,MATCH(AA$1,'Published Hourly Data'!$B$1:$BG$1,0),TRUE)</f>
        <v>1138</v>
      </c>
      <c r="AB298" s="18">
        <f>VLOOKUP($A298,'Published Hourly Data'!$B:$BG,MATCH(AB$1,'Published Hourly Data'!$B$1:$BG$1,0),TRUE)</f>
        <v>5463</v>
      </c>
      <c r="AC298" s="18">
        <f>VLOOKUP($A298,'Published Hourly Data'!$B:$BG,MATCH(AC$1,'Published Hourly Data'!$B$1:$BG$1,0),TRUE)</f>
        <v>716</v>
      </c>
      <c r="AD298" s="18">
        <f>VLOOKUP($A298,'Published Hourly Data'!$B:$BG,MATCH(AD$1,'Published Hourly Data'!$B$1:$BG$1,0),TRUE)</f>
        <v>1910</v>
      </c>
    </row>
    <row r="299" spans="1:30">
      <c r="A299" s="19">
        <f t="shared" si="5"/>
        <v>44229.583333333489</v>
      </c>
      <c r="B299" s="18">
        <f>VLOOKUP($A299,'Published Hourly Data'!$B:$BG,MATCH(B$1,'Published Hourly Data'!$B$1:$BG$1,0),TRUE)</f>
        <v>44229.375</v>
      </c>
      <c r="C299" s="18">
        <f>VLOOKUP($A299,'Published Hourly Data'!$B:$BG,MATCH(C$1,'Published Hourly Data'!$B$1:$BG$1,0),TRUE)</f>
        <v>19098</v>
      </c>
      <c r="D299" s="18">
        <f>VLOOKUP($A299,'Published Hourly Data'!$B:$BG,MATCH(D$1,'Published Hourly Data'!$B$1:$BG$1,0),TRUE)</f>
        <v>19399</v>
      </c>
      <c r="E299" s="18">
        <f>VLOOKUP($A299,'Published Hourly Data'!$B:$BG,MATCH(E$1,'Published Hourly Data'!$B$1:$BG$1,0),TRUE)</f>
        <v>15360</v>
      </c>
      <c r="F299" s="18">
        <f>VLOOKUP($A299,'Published Hourly Data'!$B:$BG,MATCH(F$1,'Published Hourly Data'!$B$1:$BG$1,0),TRUE)</f>
        <v>-4039</v>
      </c>
      <c r="G299" s="18">
        <f>VLOOKUP($A299,'Published Hourly Data'!$B:$BG,MATCH(G$1,'Published Hourly Data'!$B$1:$BG$1,0),TRUE)</f>
        <v>0</v>
      </c>
      <c r="H299" s="18">
        <f>VLOOKUP($A299,'Published Hourly Data'!$B:$BG,MATCH(H$1,'Published Hourly Data'!$B$1:$BG$1,0),TRUE)</f>
        <v>6738</v>
      </c>
      <c r="I299" s="18">
        <f>VLOOKUP($A299,'Published Hourly Data'!$B:$BG,MATCH(I$1,'Published Hourly Data'!$B$1:$BG$1,0),TRUE)</f>
        <v>4377</v>
      </c>
      <c r="J299" s="18">
        <f>VLOOKUP($A299,'Published Hourly Data'!$B:$BG,MATCH(J$1,'Published Hourly Data'!$B$1:$BG$1,0),TRUE)</f>
        <v>321</v>
      </c>
      <c r="K299" s="18">
        <f>VLOOKUP($A299,'Published Hourly Data'!$B:$BG,MATCH(K$1,'Published Hourly Data'!$B$1:$BG$1,0),TRUE)</f>
        <v>3258</v>
      </c>
      <c r="L299" s="18">
        <f>VLOOKUP($A299,'Published Hourly Data'!$B:$BG,MATCH(L$1,'Published Hourly Data'!$B$1:$BG$1,0),TRUE)</f>
        <v>0</v>
      </c>
      <c r="M299" s="18">
        <f>VLOOKUP($A299,'Published Hourly Data'!$B:$BG,MATCH(M$1,'Published Hourly Data'!$B$1:$BG$1,0),TRUE)</f>
        <v>526</v>
      </c>
      <c r="N299" s="18">
        <f>VLOOKUP($A299,'Published Hourly Data'!$B:$BG,MATCH(N$1,'Published Hourly Data'!$B$1:$BG$1,0),TRUE)</f>
        <v>136</v>
      </c>
      <c r="O299" s="18">
        <f>VLOOKUP($A299,'Published Hourly Data'!$B:$BG,MATCH(O$1,'Published Hourly Data'!$B$1:$BG$1,0),TRUE)</f>
        <v>0</v>
      </c>
      <c r="P299" s="18">
        <f>VLOOKUP($A299,'Published Hourly Data'!$B:$BG,MATCH(P$1,'Published Hourly Data'!$B$1:$BG$1,0),TRUE)</f>
        <v>-1612</v>
      </c>
      <c r="Q299" s="18">
        <f>VLOOKUP($A299,'Published Hourly Data'!$B:$BG,MATCH(Q$1,'Published Hourly Data'!$B$1:$BG$1,0),TRUE)</f>
        <v>-1519</v>
      </c>
      <c r="R299" s="18">
        <f>VLOOKUP($A299,'Published Hourly Data'!$B:$BG,MATCH(R$1,'Published Hourly Data'!$B$1:$BG$1,0),TRUE)</f>
        <v>1353</v>
      </c>
      <c r="S299" s="18">
        <f>VLOOKUP($A299,'Published Hourly Data'!$B:$BG,MATCH(S$1,'Published Hourly Data'!$B$1:$BG$1,0),TRUE)</f>
        <v>-2261</v>
      </c>
      <c r="T299" s="18">
        <f>VLOOKUP($A299,'Published Hourly Data'!$B:$BG,MATCH(T$1,'Published Hourly Data'!$B$1:$BG$1,0),TRUE)</f>
        <v>1657</v>
      </c>
      <c r="U299" s="18">
        <f>VLOOKUP($A299,'Published Hourly Data'!$B:$BG,MATCH(U$1,'Published Hourly Data'!$B$1:$BG$1,0),TRUE)</f>
        <v>2189</v>
      </c>
      <c r="V299" s="18">
        <f>VLOOKUP($A299,'Published Hourly Data'!$B:$BG,MATCH(V$1,'Published Hourly Data'!$B$1:$BG$1,0),TRUE)</f>
        <v>685</v>
      </c>
      <c r="W299" s="18">
        <f>VLOOKUP($A299,'Published Hourly Data'!$B:$BG,MATCH(W$1,'Published Hourly Data'!$B$1:$BG$1,0),TRUE)</f>
        <v>1327</v>
      </c>
      <c r="X299" s="18">
        <f>VLOOKUP($A299,'Published Hourly Data'!$B:$BG,MATCH(X$1,'Published Hourly Data'!$B$1:$BG$1,0),TRUE)</f>
        <v>1161</v>
      </c>
      <c r="Y299" s="18">
        <f>VLOOKUP($A299,'Published Hourly Data'!$B:$BG,MATCH(Y$1,'Published Hourly Data'!$B$1:$BG$1,0),TRUE)</f>
        <v>2357</v>
      </c>
      <c r="Z299" s="18">
        <f>VLOOKUP($A299,'Published Hourly Data'!$B:$BG,MATCH(Z$1,'Published Hourly Data'!$B$1:$BG$1,0),TRUE)</f>
        <v>382</v>
      </c>
      <c r="AA299" s="18">
        <f>VLOOKUP($A299,'Published Hourly Data'!$B:$BG,MATCH(AA$1,'Published Hourly Data'!$B$1:$BG$1,0),TRUE)</f>
        <v>1177</v>
      </c>
      <c r="AB299" s="18">
        <f>VLOOKUP($A299,'Published Hourly Data'!$B:$BG,MATCH(AB$1,'Published Hourly Data'!$B$1:$BG$1,0),TRUE)</f>
        <v>5804</v>
      </c>
      <c r="AC299" s="18">
        <f>VLOOKUP($A299,'Published Hourly Data'!$B:$BG,MATCH(AC$1,'Published Hourly Data'!$B$1:$BG$1,0),TRUE)</f>
        <v>718</v>
      </c>
      <c r="AD299" s="18">
        <f>VLOOKUP($A299,'Published Hourly Data'!$B:$BG,MATCH(AD$1,'Published Hourly Data'!$B$1:$BG$1,0),TRUE)</f>
        <v>1937</v>
      </c>
    </row>
    <row r="300" spans="1:30">
      <c r="A300" s="19">
        <f t="shared" si="5"/>
        <v>44229.625000000153</v>
      </c>
      <c r="B300" s="18">
        <f>VLOOKUP($A300,'Published Hourly Data'!$B:$BG,MATCH(B$1,'Published Hourly Data'!$B$1:$BG$1,0),TRUE)</f>
        <v>44229.416666666664</v>
      </c>
      <c r="C300" s="18">
        <f>VLOOKUP($A300,'Published Hourly Data'!$B:$BG,MATCH(C$1,'Published Hourly Data'!$B$1:$BG$1,0),TRUE)</f>
        <v>19509</v>
      </c>
      <c r="D300" s="18">
        <f>VLOOKUP($A300,'Published Hourly Data'!$B:$BG,MATCH(D$1,'Published Hourly Data'!$B$1:$BG$1,0),TRUE)</f>
        <v>19933</v>
      </c>
      <c r="E300" s="18">
        <f>VLOOKUP($A300,'Published Hourly Data'!$B:$BG,MATCH(E$1,'Published Hourly Data'!$B$1:$BG$1,0),TRUE)</f>
        <v>16181</v>
      </c>
      <c r="F300" s="18">
        <f>VLOOKUP($A300,'Published Hourly Data'!$B:$BG,MATCH(F$1,'Published Hourly Data'!$B$1:$BG$1,0),TRUE)</f>
        <v>-3752</v>
      </c>
      <c r="G300" s="18">
        <f>VLOOKUP($A300,'Published Hourly Data'!$B:$BG,MATCH(G$1,'Published Hourly Data'!$B$1:$BG$1,0),TRUE)</f>
        <v>0</v>
      </c>
      <c r="H300" s="18">
        <f>VLOOKUP($A300,'Published Hourly Data'!$B:$BG,MATCH(H$1,'Published Hourly Data'!$B$1:$BG$1,0),TRUE)</f>
        <v>7302</v>
      </c>
      <c r="I300" s="18">
        <f>VLOOKUP($A300,'Published Hourly Data'!$B:$BG,MATCH(I$1,'Published Hourly Data'!$B$1:$BG$1,0),TRUE)</f>
        <v>4382</v>
      </c>
      <c r="J300" s="18">
        <f>VLOOKUP($A300,'Published Hourly Data'!$B:$BG,MATCH(J$1,'Published Hourly Data'!$B$1:$BG$1,0),TRUE)</f>
        <v>327</v>
      </c>
      <c r="K300" s="18">
        <f>VLOOKUP($A300,'Published Hourly Data'!$B:$BG,MATCH(K$1,'Published Hourly Data'!$B$1:$BG$1,0),TRUE)</f>
        <v>3431</v>
      </c>
      <c r="L300" s="18">
        <f>VLOOKUP($A300,'Published Hourly Data'!$B:$BG,MATCH(L$1,'Published Hourly Data'!$B$1:$BG$1,0),TRUE)</f>
        <v>0</v>
      </c>
      <c r="M300" s="18">
        <f>VLOOKUP($A300,'Published Hourly Data'!$B:$BG,MATCH(M$1,'Published Hourly Data'!$B$1:$BG$1,0),TRUE)</f>
        <v>593</v>
      </c>
      <c r="N300" s="18">
        <f>VLOOKUP($A300,'Published Hourly Data'!$B:$BG,MATCH(N$1,'Published Hourly Data'!$B$1:$BG$1,0),TRUE)</f>
        <v>143</v>
      </c>
      <c r="O300" s="18">
        <f>VLOOKUP($A300,'Published Hourly Data'!$B:$BG,MATCH(O$1,'Published Hourly Data'!$B$1:$BG$1,0),TRUE)</f>
        <v>0</v>
      </c>
      <c r="P300" s="18">
        <f>VLOOKUP($A300,'Published Hourly Data'!$B:$BG,MATCH(P$1,'Published Hourly Data'!$B$1:$BG$1,0),TRUE)</f>
        <v>-1611</v>
      </c>
      <c r="Q300" s="18">
        <f>VLOOKUP($A300,'Published Hourly Data'!$B:$BG,MATCH(Q$1,'Published Hourly Data'!$B$1:$BG$1,0),TRUE)</f>
        <v>-1293</v>
      </c>
      <c r="R300" s="18">
        <f>VLOOKUP($A300,'Published Hourly Data'!$B:$BG,MATCH(R$1,'Published Hourly Data'!$B$1:$BG$1,0),TRUE)</f>
        <v>1348</v>
      </c>
      <c r="S300" s="18">
        <f>VLOOKUP($A300,'Published Hourly Data'!$B:$BG,MATCH(S$1,'Published Hourly Data'!$B$1:$BG$1,0),TRUE)</f>
        <v>-2197</v>
      </c>
      <c r="T300" s="18">
        <f>VLOOKUP($A300,'Published Hourly Data'!$B:$BG,MATCH(T$1,'Published Hourly Data'!$B$1:$BG$1,0),TRUE)</f>
        <v>1687</v>
      </c>
      <c r="U300" s="18">
        <f>VLOOKUP($A300,'Published Hourly Data'!$B:$BG,MATCH(U$1,'Published Hourly Data'!$B$1:$BG$1,0),TRUE)</f>
        <v>2226</v>
      </c>
      <c r="V300" s="18">
        <f>VLOOKUP($A300,'Published Hourly Data'!$B:$BG,MATCH(V$1,'Published Hourly Data'!$B$1:$BG$1,0),TRUE)</f>
        <v>706</v>
      </c>
      <c r="W300" s="18">
        <f>VLOOKUP($A300,'Published Hourly Data'!$B:$BG,MATCH(W$1,'Published Hourly Data'!$B$1:$BG$1,0),TRUE)</f>
        <v>1349</v>
      </c>
      <c r="X300" s="18">
        <f>VLOOKUP($A300,'Published Hourly Data'!$B:$BG,MATCH(X$1,'Published Hourly Data'!$B$1:$BG$1,0),TRUE)</f>
        <v>1201</v>
      </c>
      <c r="Y300" s="18">
        <f>VLOOKUP($A300,'Published Hourly Data'!$B:$BG,MATCH(Y$1,'Published Hourly Data'!$B$1:$BG$1,0),TRUE)</f>
        <v>2450</v>
      </c>
      <c r="Z300" s="18">
        <f>VLOOKUP($A300,'Published Hourly Data'!$B:$BG,MATCH(Z$1,'Published Hourly Data'!$B$1:$BG$1,0),TRUE)</f>
        <v>396</v>
      </c>
      <c r="AA300" s="18">
        <f>VLOOKUP($A300,'Published Hourly Data'!$B:$BG,MATCH(AA$1,'Published Hourly Data'!$B$1:$BG$1,0),TRUE)</f>
        <v>1199</v>
      </c>
      <c r="AB300" s="18">
        <f>VLOOKUP($A300,'Published Hourly Data'!$B:$BG,MATCH(AB$1,'Published Hourly Data'!$B$1:$BG$1,0),TRUE)</f>
        <v>6037</v>
      </c>
      <c r="AC300" s="18">
        <f>VLOOKUP($A300,'Published Hourly Data'!$B:$BG,MATCH(AC$1,'Published Hourly Data'!$B$1:$BG$1,0),TRUE)</f>
        <v>730</v>
      </c>
      <c r="AD300" s="18">
        <f>VLOOKUP($A300,'Published Hourly Data'!$B:$BG,MATCH(AD$1,'Published Hourly Data'!$B$1:$BG$1,0),TRUE)</f>
        <v>1948</v>
      </c>
    </row>
    <row r="301" spans="1:30">
      <c r="A301" s="19">
        <f t="shared" si="5"/>
        <v>44229.666666666817</v>
      </c>
      <c r="B301" s="18">
        <f>VLOOKUP($A301,'Published Hourly Data'!$B:$BG,MATCH(B$1,'Published Hourly Data'!$B$1:$BG$1,0),TRUE)</f>
        <v>44229.458333333336</v>
      </c>
      <c r="C301" s="18">
        <f>VLOOKUP($A301,'Published Hourly Data'!$B:$BG,MATCH(C$1,'Published Hourly Data'!$B$1:$BG$1,0),TRUE)</f>
        <v>19774</v>
      </c>
      <c r="D301" s="18">
        <f>VLOOKUP($A301,'Published Hourly Data'!$B:$BG,MATCH(D$1,'Published Hourly Data'!$B$1:$BG$1,0),TRUE)</f>
        <v>20261</v>
      </c>
      <c r="E301" s="18">
        <f>VLOOKUP($A301,'Published Hourly Data'!$B:$BG,MATCH(E$1,'Published Hourly Data'!$B$1:$BG$1,0),TRUE)</f>
        <v>16174</v>
      </c>
      <c r="F301" s="18">
        <f>VLOOKUP($A301,'Published Hourly Data'!$B:$BG,MATCH(F$1,'Published Hourly Data'!$B$1:$BG$1,0),TRUE)</f>
        <v>-4087</v>
      </c>
      <c r="G301" s="18">
        <f>VLOOKUP($A301,'Published Hourly Data'!$B:$BG,MATCH(G$1,'Published Hourly Data'!$B$1:$BG$1,0),TRUE)</f>
        <v>0</v>
      </c>
      <c r="H301" s="18">
        <f>VLOOKUP($A301,'Published Hourly Data'!$B:$BG,MATCH(H$1,'Published Hourly Data'!$B$1:$BG$1,0),TRUE)</f>
        <v>7362</v>
      </c>
      <c r="I301" s="18">
        <f>VLOOKUP($A301,'Published Hourly Data'!$B:$BG,MATCH(I$1,'Published Hourly Data'!$B$1:$BG$1,0),TRUE)</f>
        <v>4390</v>
      </c>
      <c r="J301" s="18">
        <f>VLOOKUP($A301,'Published Hourly Data'!$B:$BG,MATCH(J$1,'Published Hourly Data'!$B$1:$BG$1,0),TRUE)</f>
        <v>339</v>
      </c>
      <c r="K301" s="18">
        <f>VLOOKUP($A301,'Published Hourly Data'!$B:$BG,MATCH(K$1,'Published Hourly Data'!$B$1:$BG$1,0),TRUE)</f>
        <v>3371</v>
      </c>
      <c r="L301" s="18">
        <f>VLOOKUP($A301,'Published Hourly Data'!$B:$BG,MATCH(L$1,'Published Hourly Data'!$B$1:$BG$1,0),TRUE)</f>
        <v>0</v>
      </c>
      <c r="M301" s="18">
        <f>VLOOKUP($A301,'Published Hourly Data'!$B:$BG,MATCH(M$1,'Published Hourly Data'!$B$1:$BG$1,0),TRUE)</f>
        <v>563</v>
      </c>
      <c r="N301" s="18">
        <f>VLOOKUP($A301,'Published Hourly Data'!$B:$BG,MATCH(N$1,'Published Hourly Data'!$B$1:$BG$1,0),TRUE)</f>
        <v>146</v>
      </c>
      <c r="O301" s="18">
        <f>VLOOKUP($A301,'Published Hourly Data'!$B:$BG,MATCH(O$1,'Published Hourly Data'!$B$1:$BG$1,0),TRUE)</f>
        <v>0</v>
      </c>
      <c r="P301" s="18">
        <f>VLOOKUP($A301,'Published Hourly Data'!$B:$BG,MATCH(P$1,'Published Hourly Data'!$B$1:$BG$1,0),TRUE)</f>
        <v>-1646</v>
      </c>
      <c r="Q301" s="18">
        <f>VLOOKUP($A301,'Published Hourly Data'!$B:$BG,MATCH(Q$1,'Published Hourly Data'!$B$1:$BG$1,0),TRUE)</f>
        <v>-1415</v>
      </c>
      <c r="R301" s="18">
        <f>VLOOKUP($A301,'Published Hourly Data'!$B:$BG,MATCH(R$1,'Published Hourly Data'!$B$1:$BG$1,0),TRUE)</f>
        <v>1238</v>
      </c>
      <c r="S301" s="18">
        <f>VLOOKUP($A301,'Published Hourly Data'!$B:$BG,MATCH(S$1,'Published Hourly Data'!$B$1:$BG$1,0),TRUE)</f>
        <v>-2265</v>
      </c>
      <c r="T301" s="18">
        <f>VLOOKUP($A301,'Published Hourly Data'!$B:$BG,MATCH(T$1,'Published Hourly Data'!$B$1:$BG$1,0),TRUE)</f>
        <v>1707</v>
      </c>
      <c r="U301" s="18">
        <f>VLOOKUP($A301,'Published Hourly Data'!$B:$BG,MATCH(U$1,'Published Hourly Data'!$B$1:$BG$1,0),TRUE)</f>
        <v>2244</v>
      </c>
      <c r="V301" s="18">
        <f>VLOOKUP($A301,'Published Hourly Data'!$B:$BG,MATCH(V$1,'Published Hourly Data'!$B$1:$BG$1,0),TRUE)</f>
        <v>716</v>
      </c>
      <c r="W301" s="18">
        <f>VLOOKUP($A301,'Published Hourly Data'!$B:$BG,MATCH(W$1,'Published Hourly Data'!$B$1:$BG$1,0),TRUE)</f>
        <v>1360</v>
      </c>
      <c r="X301" s="18">
        <f>VLOOKUP($A301,'Published Hourly Data'!$B:$BG,MATCH(X$1,'Published Hourly Data'!$B$1:$BG$1,0),TRUE)</f>
        <v>1225</v>
      </c>
      <c r="Y301" s="18">
        <f>VLOOKUP($A301,'Published Hourly Data'!$B:$BG,MATCH(Y$1,'Published Hourly Data'!$B$1:$BG$1,0),TRUE)</f>
        <v>2511</v>
      </c>
      <c r="Z301" s="18">
        <f>VLOOKUP($A301,'Published Hourly Data'!$B:$BG,MATCH(Z$1,'Published Hourly Data'!$B$1:$BG$1,0),TRUE)</f>
        <v>406</v>
      </c>
      <c r="AA301" s="18">
        <f>VLOOKUP($A301,'Published Hourly Data'!$B:$BG,MATCH(AA$1,'Published Hourly Data'!$B$1:$BG$1,0),TRUE)</f>
        <v>1210</v>
      </c>
      <c r="AB301" s="18">
        <f>VLOOKUP($A301,'Published Hourly Data'!$B:$BG,MATCH(AB$1,'Published Hourly Data'!$B$1:$BG$1,0),TRUE)</f>
        <v>6187</v>
      </c>
      <c r="AC301" s="18">
        <f>VLOOKUP($A301,'Published Hourly Data'!$B:$BG,MATCH(AC$1,'Published Hourly Data'!$B$1:$BG$1,0),TRUE)</f>
        <v>726</v>
      </c>
      <c r="AD301" s="18">
        <f>VLOOKUP($A301,'Published Hourly Data'!$B:$BG,MATCH(AD$1,'Published Hourly Data'!$B$1:$BG$1,0),TRUE)</f>
        <v>1962</v>
      </c>
    </row>
    <row r="302" spans="1:30">
      <c r="A302" s="19">
        <f t="shared" si="5"/>
        <v>44229.708333333481</v>
      </c>
      <c r="B302" s="18">
        <f>VLOOKUP($A302,'Published Hourly Data'!$B:$BG,MATCH(B$1,'Published Hourly Data'!$B$1:$BG$1,0),TRUE)</f>
        <v>44229.5</v>
      </c>
      <c r="C302" s="18">
        <f>VLOOKUP($A302,'Published Hourly Data'!$B:$BG,MATCH(C$1,'Published Hourly Data'!$B$1:$BG$1,0),TRUE)</f>
        <v>19901</v>
      </c>
      <c r="D302" s="18">
        <f>VLOOKUP($A302,'Published Hourly Data'!$B:$BG,MATCH(D$1,'Published Hourly Data'!$B$1:$BG$1,0),TRUE)</f>
        <v>20448</v>
      </c>
      <c r="E302" s="18">
        <f>VLOOKUP($A302,'Published Hourly Data'!$B:$BG,MATCH(E$1,'Published Hourly Data'!$B$1:$BG$1,0),TRUE)</f>
        <v>15769</v>
      </c>
      <c r="F302" s="18">
        <f>VLOOKUP($A302,'Published Hourly Data'!$B:$BG,MATCH(F$1,'Published Hourly Data'!$B$1:$BG$1,0),TRUE)</f>
        <v>-4679</v>
      </c>
      <c r="G302" s="18">
        <f>VLOOKUP($A302,'Published Hourly Data'!$B:$BG,MATCH(G$1,'Published Hourly Data'!$B$1:$BG$1,0),TRUE)</f>
        <v>0</v>
      </c>
      <c r="H302" s="18">
        <f>VLOOKUP($A302,'Published Hourly Data'!$B:$BG,MATCH(H$1,'Published Hourly Data'!$B$1:$BG$1,0),TRUE)</f>
        <v>7070</v>
      </c>
      <c r="I302" s="18">
        <f>VLOOKUP($A302,'Published Hourly Data'!$B:$BG,MATCH(I$1,'Published Hourly Data'!$B$1:$BG$1,0),TRUE)</f>
        <v>4426</v>
      </c>
      <c r="J302" s="18">
        <f>VLOOKUP($A302,'Published Hourly Data'!$B:$BG,MATCH(J$1,'Published Hourly Data'!$B$1:$BG$1,0),TRUE)</f>
        <v>331</v>
      </c>
      <c r="K302" s="18">
        <f>VLOOKUP($A302,'Published Hourly Data'!$B:$BG,MATCH(K$1,'Published Hourly Data'!$B$1:$BG$1,0),TRUE)</f>
        <v>3225</v>
      </c>
      <c r="L302" s="18">
        <f>VLOOKUP($A302,'Published Hourly Data'!$B:$BG,MATCH(L$1,'Published Hourly Data'!$B$1:$BG$1,0),TRUE)</f>
        <v>0</v>
      </c>
      <c r="M302" s="18">
        <f>VLOOKUP($A302,'Published Hourly Data'!$B:$BG,MATCH(M$1,'Published Hourly Data'!$B$1:$BG$1,0),TRUE)</f>
        <v>543</v>
      </c>
      <c r="N302" s="18">
        <f>VLOOKUP($A302,'Published Hourly Data'!$B:$BG,MATCH(N$1,'Published Hourly Data'!$B$1:$BG$1,0),TRUE)</f>
        <v>172</v>
      </c>
      <c r="O302" s="18">
        <f>VLOOKUP($A302,'Published Hourly Data'!$B:$BG,MATCH(O$1,'Published Hourly Data'!$B$1:$BG$1,0),TRUE)</f>
        <v>0</v>
      </c>
      <c r="P302" s="18">
        <f>VLOOKUP($A302,'Published Hourly Data'!$B:$BG,MATCH(P$1,'Published Hourly Data'!$B$1:$BG$1,0),TRUE)</f>
        <v>-1644</v>
      </c>
      <c r="Q302" s="18">
        <f>VLOOKUP($A302,'Published Hourly Data'!$B:$BG,MATCH(Q$1,'Published Hourly Data'!$B$1:$BG$1,0),TRUE)</f>
        <v>-1490</v>
      </c>
      <c r="R302" s="18">
        <f>VLOOKUP($A302,'Published Hourly Data'!$B:$BG,MATCH(R$1,'Published Hourly Data'!$B$1:$BG$1,0),TRUE)</f>
        <v>959</v>
      </c>
      <c r="S302" s="18">
        <f>VLOOKUP($A302,'Published Hourly Data'!$B:$BG,MATCH(S$1,'Published Hourly Data'!$B$1:$BG$1,0),TRUE)</f>
        <v>-2504</v>
      </c>
      <c r="T302" s="18">
        <f>VLOOKUP($A302,'Published Hourly Data'!$B:$BG,MATCH(T$1,'Published Hourly Data'!$B$1:$BG$1,0),TRUE)</f>
        <v>1713</v>
      </c>
      <c r="U302" s="18">
        <f>VLOOKUP($A302,'Published Hourly Data'!$B:$BG,MATCH(U$1,'Published Hourly Data'!$B$1:$BG$1,0),TRUE)</f>
        <v>2236</v>
      </c>
      <c r="V302" s="18">
        <f>VLOOKUP($A302,'Published Hourly Data'!$B:$BG,MATCH(V$1,'Published Hourly Data'!$B$1:$BG$1,0),TRUE)</f>
        <v>730</v>
      </c>
      <c r="W302" s="18">
        <f>VLOOKUP($A302,'Published Hourly Data'!$B:$BG,MATCH(W$1,'Published Hourly Data'!$B$1:$BG$1,0),TRUE)</f>
        <v>1363</v>
      </c>
      <c r="X302" s="18">
        <f>VLOOKUP($A302,'Published Hourly Data'!$B:$BG,MATCH(X$1,'Published Hourly Data'!$B$1:$BG$1,0),TRUE)</f>
        <v>1238</v>
      </c>
      <c r="Y302" s="18">
        <f>VLOOKUP($A302,'Published Hourly Data'!$B:$BG,MATCH(Y$1,'Published Hourly Data'!$B$1:$BG$1,0),TRUE)</f>
        <v>2568</v>
      </c>
      <c r="Z302" s="18">
        <f>VLOOKUP($A302,'Published Hourly Data'!$B:$BG,MATCH(Z$1,'Published Hourly Data'!$B$1:$BG$1,0),TRUE)</f>
        <v>415</v>
      </c>
      <c r="AA302" s="18">
        <f>VLOOKUP($A302,'Published Hourly Data'!$B:$BG,MATCH(AA$1,'Published Hourly Data'!$B$1:$BG$1,0),TRUE)</f>
        <v>1212</v>
      </c>
      <c r="AB302" s="18">
        <f>VLOOKUP($A302,'Published Hourly Data'!$B:$BG,MATCH(AB$1,'Published Hourly Data'!$B$1:$BG$1,0),TRUE)</f>
        <v>6284</v>
      </c>
      <c r="AC302" s="18">
        <f>VLOOKUP($A302,'Published Hourly Data'!$B:$BG,MATCH(AC$1,'Published Hourly Data'!$B$1:$BG$1,0),TRUE)</f>
        <v>721</v>
      </c>
      <c r="AD302" s="18">
        <f>VLOOKUP($A302,'Published Hourly Data'!$B:$BG,MATCH(AD$1,'Published Hourly Data'!$B$1:$BG$1,0),TRUE)</f>
        <v>1963</v>
      </c>
    </row>
    <row r="303" spans="1:30">
      <c r="A303" s="19">
        <f t="shared" si="5"/>
        <v>44229.750000000146</v>
      </c>
      <c r="B303" s="18">
        <f>VLOOKUP($A303,'Published Hourly Data'!$B:$BG,MATCH(B$1,'Published Hourly Data'!$B$1:$BG$1,0),TRUE)</f>
        <v>44229.541666666664</v>
      </c>
      <c r="C303" s="18">
        <f>VLOOKUP($A303,'Published Hourly Data'!$B:$BG,MATCH(C$1,'Published Hourly Data'!$B$1:$BG$1,0),TRUE)</f>
        <v>19910</v>
      </c>
      <c r="D303" s="18">
        <f>VLOOKUP($A303,'Published Hourly Data'!$B:$BG,MATCH(D$1,'Published Hourly Data'!$B$1:$BG$1,0),TRUE)</f>
        <v>20545</v>
      </c>
      <c r="E303" s="18">
        <f>VLOOKUP($A303,'Published Hourly Data'!$B:$BG,MATCH(E$1,'Published Hourly Data'!$B$1:$BG$1,0),TRUE)</f>
        <v>15592</v>
      </c>
      <c r="F303" s="18">
        <f>VLOOKUP($A303,'Published Hourly Data'!$B:$BG,MATCH(F$1,'Published Hourly Data'!$B$1:$BG$1,0),TRUE)</f>
        <v>-4953</v>
      </c>
      <c r="G303" s="18">
        <f>VLOOKUP($A303,'Published Hourly Data'!$B:$BG,MATCH(G$1,'Published Hourly Data'!$B$1:$BG$1,0),TRUE)</f>
        <v>0</v>
      </c>
      <c r="H303" s="18">
        <f>VLOOKUP($A303,'Published Hourly Data'!$B:$BG,MATCH(H$1,'Published Hourly Data'!$B$1:$BG$1,0),TRUE)</f>
        <v>6661</v>
      </c>
      <c r="I303" s="18">
        <f>VLOOKUP($A303,'Published Hourly Data'!$B:$BG,MATCH(I$1,'Published Hourly Data'!$B$1:$BG$1,0),TRUE)</f>
        <v>4387</v>
      </c>
      <c r="J303" s="18">
        <f>VLOOKUP($A303,'Published Hourly Data'!$B:$BG,MATCH(J$1,'Published Hourly Data'!$B$1:$BG$1,0),TRUE)</f>
        <v>327</v>
      </c>
      <c r="K303" s="18">
        <f>VLOOKUP($A303,'Published Hourly Data'!$B:$BG,MATCH(K$1,'Published Hourly Data'!$B$1:$BG$1,0),TRUE)</f>
        <v>3449</v>
      </c>
      <c r="L303" s="18">
        <f>VLOOKUP($A303,'Published Hourly Data'!$B:$BG,MATCH(L$1,'Published Hourly Data'!$B$1:$BG$1,0),TRUE)</f>
        <v>0</v>
      </c>
      <c r="M303" s="18">
        <f>VLOOKUP($A303,'Published Hourly Data'!$B:$BG,MATCH(M$1,'Published Hourly Data'!$B$1:$BG$1,0),TRUE)</f>
        <v>589</v>
      </c>
      <c r="N303" s="18">
        <f>VLOOKUP($A303,'Published Hourly Data'!$B:$BG,MATCH(N$1,'Published Hourly Data'!$B$1:$BG$1,0),TRUE)</f>
        <v>175</v>
      </c>
      <c r="O303" s="18">
        <f>VLOOKUP($A303,'Published Hourly Data'!$B:$BG,MATCH(O$1,'Published Hourly Data'!$B$1:$BG$1,0),TRUE)</f>
        <v>0</v>
      </c>
      <c r="P303" s="18">
        <f>VLOOKUP($A303,'Published Hourly Data'!$B:$BG,MATCH(P$1,'Published Hourly Data'!$B$1:$BG$1,0),TRUE)</f>
        <v>-1642</v>
      </c>
      <c r="Q303" s="18">
        <f>VLOOKUP($A303,'Published Hourly Data'!$B:$BG,MATCH(Q$1,'Published Hourly Data'!$B$1:$BG$1,0),TRUE)</f>
        <v>-1527</v>
      </c>
      <c r="R303" s="18">
        <f>VLOOKUP($A303,'Published Hourly Data'!$B:$BG,MATCH(R$1,'Published Hourly Data'!$B$1:$BG$1,0),TRUE)</f>
        <v>955</v>
      </c>
      <c r="S303" s="18">
        <f>VLOOKUP($A303,'Published Hourly Data'!$B:$BG,MATCH(S$1,'Published Hourly Data'!$B$1:$BG$1,0),TRUE)</f>
        <v>-2740</v>
      </c>
      <c r="T303" s="18">
        <f>VLOOKUP($A303,'Published Hourly Data'!$B:$BG,MATCH(T$1,'Published Hourly Data'!$B$1:$BG$1,0),TRUE)</f>
        <v>1717</v>
      </c>
      <c r="U303" s="18">
        <f>VLOOKUP($A303,'Published Hourly Data'!$B:$BG,MATCH(U$1,'Published Hourly Data'!$B$1:$BG$1,0),TRUE)</f>
        <v>2236</v>
      </c>
      <c r="V303" s="18">
        <f>VLOOKUP($A303,'Published Hourly Data'!$B:$BG,MATCH(V$1,'Published Hourly Data'!$B$1:$BG$1,0),TRUE)</f>
        <v>741</v>
      </c>
      <c r="W303" s="18">
        <f>VLOOKUP($A303,'Published Hourly Data'!$B:$BG,MATCH(W$1,'Published Hourly Data'!$B$1:$BG$1,0),TRUE)</f>
        <v>1371</v>
      </c>
      <c r="X303" s="18">
        <f>VLOOKUP($A303,'Published Hourly Data'!$B:$BG,MATCH(X$1,'Published Hourly Data'!$B$1:$BG$1,0),TRUE)</f>
        <v>1249</v>
      </c>
      <c r="Y303" s="18">
        <f>VLOOKUP($A303,'Published Hourly Data'!$B:$BG,MATCH(Y$1,'Published Hourly Data'!$B$1:$BG$1,0),TRUE)</f>
        <v>2586</v>
      </c>
      <c r="Z303" s="18">
        <f>VLOOKUP($A303,'Published Hourly Data'!$B:$BG,MATCH(Z$1,'Published Hourly Data'!$B$1:$BG$1,0),TRUE)</f>
        <v>423</v>
      </c>
      <c r="AA303" s="18">
        <f>VLOOKUP($A303,'Published Hourly Data'!$B:$BG,MATCH(AA$1,'Published Hourly Data'!$B$1:$BG$1,0),TRUE)</f>
        <v>1210</v>
      </c>
      <c r="AB303" s="18">
        <f>VLOOKUP($A303,'Published Hourly Data'!$B:$BG,MATCH(AB$1,'Published Hourly Data'!$B$1:$BG$1,0),TRUE)</f>
        <v>6327</v>
      </c>
      <c r="AC303" s="18">
        <f>VLOOKUP($A303,'Published Hourly Data'!$B:$BG,MATCH(AC$1,'Published Hourly Data'!$B$1:$BG$1,0),TRUE)</f>
        <v>719</v>
      </c>
      <c r="AD303" s="18">
        <f>VLOOKUP($A303,'Published Hourly Data'!$B:$BG,MATCH(AD$1,'Published Hourly Data'!$B$1:$BG$1,0),TRUE)</f>
        <v>1960</v>
      </c>
    </row>
    <row r="304" spans="1:30">
      <c r="A304" s="19">
        <f t="shared" si="5"/>
        <v>44229.79166666681</v>
      </c>
      <c r="B304" s="18">
        <f>VLOOKUP($A304,'Published Hourly Data'!$B:$BG,MATCH(B$1,'Published Hourly Data'!$B$1:$BG$1,0),TRUE)</f>
        <v>44229.583333333336</v>
      </c>
      <c r="C304" s="18">
        <f>VLOOKUP($A304,'Published Hourly Data'!$B:$BG,MATCH(C$1,'Published Hourly Data'!$B$1:$BG$1,0),TRUE)</f>
        <v>19781</v>
      </c>
      <c r="D304" s="18">
        <f>VLOOKUP($A304,'Published Hourly Data'!$B:$BG,MATCH(D$1,'Published Hourly Data'!$B$1:$BG$1,0),TRUE)</f>
        <v>20484</v>
      </c>
      <c r="E304" s="18">
        <f>VLOOKUP($A304,'Published Hourly Data'!$B:$BG,MATCH(E$1,'Published Hourly Data'!$B$1:$BG$1,0),TRUE)</f>
        <v>15503</v>
      </c>
      <c r="F304" s="18">
        <f>VLOOKUP($A304,'Published Hourly Data'!$B:$BG,MATCH(F$1,'Published Hourly Data'!$B$1:$BG$1,0),TRUE)</f>
        <v>-4981</v>
      </c>
      <c r="G304" s="18">
        <f>VLOOKUP($A304,'Published Hourly Data'!$B:$BG,MATCH(G$1,'Published Hourly Data'!$B$1:$BG$1,0),TRUE)</f>
        <v>0</v>
      </c>
      <c r="H304" s="18">
        <f>VLOOKUP($A304,'Published Hourly Data'!$B:$BG,MATCH(H$1,'Published Hourly Data'!$B$1:$BG$1,0),TRUE)</f>
        <v>6665</v>
      </c>
      <c r="I304" s="18">
        <f>VLOOKUP($A304,'Published Hourly Data'!$B:$BG,MATCH(I$1,'Published Hourly Data'!$B$1:$BG$1,0),TRUE)</f>
        <v>4398</v>
      </c>
      <c r="J304" s="18">
        <f>VLOOKUP($A304,'Published Hourly Data'!$B:$BG,MATCH(J$1,'Published Hourly Data'!$B$1:$BG$1,0),TRUE)</f>
        <v>324</v>
      </c>
      <c r="K304" s="18">
        <f>VLOOKUP($A304,'Published Hourly Data'!$B:$BG,MATCH(K$1,'Published Hourly Data'!$B$1:$BG$1,0),TRUE)</f>
        <v>3326</v>
      </c>
      <c r="L304" s="18">
        <f>VLOOKUP($A304,'Published Hourly Data'!$B:$BG,MATCH(L$1,'Published Hourly Data'!$B$1:$BG$1,0),TRUE)</f>
        <v>0</v>
      </c>
      <c r="M304" s="18">
        <f>VLOOKUP($A304,'Published Hourly Data'!$B:$BG,MATCH(M$1,'Published Hourly Data'!$B$1:$BG$1,0),TRUE)</f>
        <v>610</v>
      </c>
      <c r="N304" s="18">
        <f>VLOOKUP($A304,'Published Hourly Data'!$B:$BG,MATCH(N$1,'Published Hourly Data'!$B$1:$BG$1,0),TRUE)</f>
        <v>176</v>
      </c>
      <c r="O304" s="18">
        <f>VLOOKUP($A304,'Published Hourly Data'!$B:$BG,MATCH(O$1,'Published Hourly Data'!$B$1:$BG$1,0),TRUE)</f>
        <v>0</v>
      </c>
      <c r="P304" s="18">
        <f>VLOOKUP($A304,'Published Hourly Data'!$B:$BG,MATCH(P$1,'Published Hourly Data'!$B$1:$BG$1,0),TRUE)</f>
        <v>-1641</v>
      </c>
      <c r="Q304" s="18">
        <f>VLOOKUP($A304,'Published Hourly Data'!$B:$BG,MATCH(Q$1,'Published Hourly Data'!$B$1:$BG$1,0),TRUE)</f>
        <v>-1448</v>
      </c>
      <c r="R304" s="18">
        <f>VLOOKUP($A304,'Published Hourly Data'!$B:$BG,MATCH(R$1,'Published Hourly Data'!$B$1:$BG$1,0),TRUE)</f>
        <v>924</v>
      </c>
      <c r="S304" s="18">
        <f>VLOOKUP($A304,'Published Hourly Data'!$B:$BG,MATCH(S$1,'Published Hourly Data'!$B$1:$BG$1,0),TRUE)</f>
        <v>-2815</v>
      </c>
      <c r="T304" s="18">
        <f>VLOOKUP($A304,'Published Hourly Data'!$B:$BG,MATCH(T$1,'Published Hourly Data'!$B$1:$BG$1,0),TRUE)</f>
        <v>1703</v>
      </c>
      <c r="U304" s="18">
        <f>VLOOKUP($A304,'Published Hourly Data'!$B:$BG,MATCH(U$1,'Published Hourly Data'!$B$1:$BG$1,0),TRUE)</f>
        <v>2229</v>
      </c>
      <c r="V304" s="18">
        <f>VLOOKUP($A304,'Published Hourly Data'!$B:$BG,MATCH(V$1,'Published Hourly Data'!$B$1:$BG$1,0),TRUE)</f>
        <v>739</v>
      </c>
      <c r="W304" s="18">
        <f>VLOOKUP($A304,'Published Hourly Data'!$B:$BG,MATCH(W$1,'Published Hourly Data'!$B$1:$BG$1,0),TRUE)</f>
        <v>1365</v>
      </c>
      <c r="X304" s="18">
        <f>VLOOKUP($A304,'Published Hourly Data'!$B:$BG,MATCH(X$1,'Published Hourly Data'!$B$1:$BG$1,0),TRUE)</f>
        <v>1240</v>
      </c>
      <c r="Y304" s="18">
        <f>VLOOKUP($A304,'Published Hourly Data'!$B:$BG,MATCH(Y$1,'Published Hourly Data'!$B$1:$BG$1,0),TRUE)</f>
        <v>2585</v>
      </c>
      <c r="Z304" s="18">
        <f>VLOOKUP($A304,'Published Hourly Data'!$B:$BG,MATCH(Z$1,'Published Hourly Data'!$B$1:$BG$1,0),TRUE)</f>
        <v>420</v>
      </c>
      <c r="AA304" s="18">
        <f>VLOOKUP($A304,'Published Hourly Data'!$B:$BG,MATCH(AA$1,'Published Hourly Data'!$B$1:$BG$1,0),TRUE)</f>
        <v>1193</v>
      </c>
      <c r="AB304" s="18">
        <f>VLOOKUP($A304,'Published Hourly Data'!$B:$BG,MATCH(AB$1,'Published Hourly Data'!$B$1:$BG$1,0),TRUE)</f>
        <v>6320</v>
      </c>
      <c r="AC304" s="18">
        <f>VLOOKUP($A304,'Published Hourly Data'!$B:$BG,MATCH(AC$1,'Published Hourly Data'!$B$1:$BG$1,0),TRUE)</f>
        <v>726</v>
      </c>
      <c r="AD304" s="18">
        <f>VLOOKUP($A304,'Published Hourly Data'!$B:$BG,MATCH(AD$1,'Published Hourly Data'!$B$1:$BG$1,0),TRUE)</f>
        <v>1957</v>
      </c>
    </row>
    <row r="305" spans="1:30">
      <c r="A305" s="19">
        <f t="shared" si="5"/>
        <v>44229.833333333474</v>
      </c>
      <c r="B305" s="18">
        <f>VLOOKUP($A305,'Published Hourly Data'!$B:$BG,MATCH(B$1,'Published Hourly Data'!$B$1:$BG$1,0),TRUE)</f>
        <v>44229.625</v>
      </c>
      <c r="C305" s="18">
        <f>VLOOKUP($A305,'Published Hourly Data'!$B:$BG,MATCH(C$1,'Published Hourly Data'!$B$1:$BG$1,0),TRUE)</f>
        <v>19669</v>
      </c>
      <c r="D305" s="18">
        <f>VLOOKUP($A305,'Published Hourly Data'!$B:$BG,MATCH(D$1,'Published Hourly Data'!$B$1:$BG$1,0),TRUE)</f>
        <v>20383</v>
      </c>
      <c r="E305" s="18">
        <f>VLOOKUP($A305,'Published Hourly Data'!$B:$BG,MATCH(E$1,'Published Hourly Data'!$B$1:$BG$1,0),TRUE)</f>
        <v>15663</v>
      </c>
      <c r="F305" s="18">
        <f>VLOOKUP($A305,'Published Hourly Data'!$B:$BG,MATCH(F$1,'Published Hourly Data'!$B$1:$BG$1,0),TRUE)</f>
        <v>-4720</v>
      </c>
      <c r="G305" s="18">
        <f>VLOOKUP($A305,'Published Hourly Data'!$B:$BG,MATCH(G$1,'Published Hourly Data'!$B$1:$BG$1,0),TRUE)</f>
        <v>0</v>
      </c>
      <c r="H305" s="18">
        <f>VLOOKUP($A305,'Published Hourly Data'!$B:$BG,MATCH(H$1,'Published Hourly Data'!$B$1:$BG$1,0),TRUE)</f>
        <v>6711</v>
      </c>
      <c r="I305" s="18">
        <f>VLOOKUP($A305,'Published Hourly Data'!$B:$BG,MATCH(I$1,'Published Hourly Data'!$B$1:$BG$1,0),TRUE)</f>
        <v>4388</v>
      </c>
      <c r="J305" s="18">
        <f>VLOOKUP($A305,'Published Hourly Data'!$B:$BG,MATCH(J$1,'Published Hourly Data'!$B$1:$BG$1,0),TRUE)</f>
        <v>363</v>
      </c>
      <c r="K305" s="18">
        <f>VLOOKUP($A305,'Published Hourly Data'!$B:$BG,MATCH(K$1,'Published Hourly Data'!$B$1:$BG$1,0),TRUE)</f>
        <v>3339</v>
      </c>
      <c r="L305" s="18">
        <f>VLOOKUP($A305,'Published Hourly Data'!$B:$BG,MATCH(L$1,'Published Hourly Data'!$B$1:$BG$1,0),TRUE)</f>
        <v>0</v>
      </c>
      <c r="M305" s="18">
        <f>VLOOKUP($A305,'Published Hourly Data'!$B:$BG,MATCH(M$1,'Published Hourly Data'!$B$1:$BG$1,0),TRUE)</f>
        <v>684</v>
      </c>
      <c r="N305" s="18">
        <f>VLOOKUP($A305,'Published Hourly Data'!$B:$BG,MATCH(N$1,'Published Hourly Data'!$B$1:$BG$1,0),TRUE)</f>
        <v>176</v>
      </c>
      <c r="O305" s="18">
        <f>VLOOKUP($A305,'Published Hourly Data'!$B:$BG,MATCH(O$1,'Published Hourly Data'!$B$1:$BG$1,0),TRUE)</f>
        <v>0</v>
      </c>
      <c r="P305" s="18">
        <f>VLOOKUP($A305,'Published Hourly Data'!$B:$BG,MATCH(P$1,'Published Hourly Data'!$B$1:$BG$1,0),TRUE)</f>
        <v>-1645</v>
      </c>
      <c r="Q305" s="18">
        <f>VLOOKUP($A305,'Published Hourly Data'!$B:$BG,MATCH(Q$1,'Published Hourly Data'!$B$1:$BG$1,0),TRUE)</f>
        <v>-1612</v>
      </c>
      <c r="R305" s="18">
        <f>VLOOKUP($A305,'Published Hourly Data'!$B:$BG,MATCH(R$1,'Published Hourly Data'!$B$1:$BG$1,0),TRUE)</f>
        <v>1099</v>
      </c>
      <c r="S305" s="18">
        <f>VLOOKUP($A305,'Published Hourly Data'!$B:$BG,MATCH(S$1,'Published Hourly Data'!$B$1:$BG$1,0),TRUE)</f>
        <v>-2561</v>
      </c>
      <c r="T305" s="18">
        <f>VLOOKUP($A305,'Published Hourly Data'!$B:$BG,MATCH(T$1,'Published Hourly Data'!$B$1:$BG$1,0),TRUE)</f>
        <v>1690</v>
      </c>
      <c r="U305" s="18">
        <f>VLOOKUP($A305,'Published Hourly Data'!$B:$BG,MATCH(U$1,'Published Hourly Data'!$B$1:$BG$1,0),TRUE)</f>
        <v>2202</v>
      </c>
      <c r="V305" s="18">
        <f>VLOOKUP($A305,'Published Hourly Data'!$B:$BG,MATCH(V$1,'Published Hourly Data'!$B$1:$BG$1,0),TRUE)</f>
        <v>736</v>
      </c>
      <c r="W305" s="18">
        <f>VLOOKUP($A305,'Published Hourly Data'!$B:$BG,MATCH(W$1,'Published Hourly Data'!$B$1:$BG$1,0),TRUE)</f>
        <v>1360</v>
      </c>
      <c r="X305" s="18">
        <f>VLOOKUP($A305,'Published Hourly Data'!$B:$BG,MATCH(X$1,'Published Hourly Data'!$B$1:$BG$1,0),TRUE)</f>
        <v>1232</v>
      </c>
      <c r="Y305" s="18">
        <f>VLOOKUP($A305,'Published Hourly Data'!$B:$BG,MATCH(Y$1,'Published Hourly Data'!$B$1:$BG$1,0),TRUE)</f>
        <v>2581</v>
      </c>
      <c r="Z305" s="18">
        <f>VLOOKUP($A305,'Published Hourly Data'!$B:$BG,MATCH(Z$1,'Published Hourly Data'!$B$1:$BG$1,0),TRUE)</f>
        <v>418</v>
      </c>
      <c r="AA305" s="18">
        <f>VLOOKUP($A305,'Published Hourly Data'!$B:$BG,MATCH(AA$1,'Published Hourly Data'!$B$1:$BG$1,0),TRUE)</f>
        <v>1182</v>
      </c>
      <c r="AB305" s="18">
        <f>VLOOKUP($A305,'Published Hourly Data'!$B:$BG,MATCH(AB$1,'Published Hourly Data'!$B$1:$BG$1,0),TRUE)</f>
        <v>6312</v>
      </c>
      <c r="AC305" s="18">
        <f>VLOOKUP($A305,'Published Hourly Data'!$B:$BG,MATCH(AC$1,'Published Hourly Data'!$B$1:$BG$1,0),TRUE)</f>
        <v>714</v>
      </c>
      <c r="AD305" s="18">
        <f>VLOOKUP($A305,'Published Hourly Data'!$B:$BG,MATCH(AD$1,'Published Hourly Data'!$B$1:$BG$1,0),TRUE)</f>
        <v>1951</v>
      </c>
    </row>
    <row r="306" spans="1:30">
      <c r="A306" s="19">
        <f t="shared" si="5"/>
        <v>44229.875000000138</v>
      </c>
      <c r="B306" s="18">
        <f>VLOOKUP($A306,'Published Hourly Data'!$B:$BG,MATCH(B$1,'Published Hourly Data'!$B$1:$BG$1,0),TRUE)</f>
        <v>44229.666666666664</v>
      </c>
      <c r="C306" s="18">
        <f>VLOOKUP($A306,'Published Hourly Data'!$B:$BG,MATCH(C$1,'Published Hourly Data'!$B$1:$BG$1,0),TRUE)</f>
        <v>19609</v>
      </c>
      <c r="D306" s="18">
        <f>VLOOKUP($A306,'Published Hourly Data'!$B:$BG,MATCH(D$1,'Published Hourly Data'!$B$1:$BG$1,0),TRUE)</f>
        <v>20349</v>
      </c>
      <c r="E306" s="18">
        <f>VLOOKUP($A306,'Published Hourly Data'!$B:$BG,MATCH(E$1,'Published Hourly Data'!$B$1:$BG$1,0),TRUE)</f>
        <v>15665</v>
      </c>
      <c r="F306" s="18">
        <f>VLOOKUP($A306,'Published Hourly Data'!$B:$BG,MATCH(F$1,'Published Hourly Data'!$B$1:$BG$1,0),TRUE)</f>
        <v>-4684</v>
      </c>
      <c r="G306" s="18">
        <f>VLOOKUP($A306,'Published Hourly Data'!$B:$BG,MATCH(G$1,'Published Hourly Data'!$B$1:$BG$1,0),TRUE)</f>
        <v>0</v>
      </c>
      <c r="H306" s="18">
        <f>VLOOKUP($A306,'Published Hourly Data'!$B:$BG,MATCH(H$1,'Published Hourly Data'!$B$1:$BG$1,0),TRUE)</f>
        <v>6750</v>
      </c>
      <c r="I306" s="18">
        <f>VLOOKUP($A306,'Published Hourly Data'!$B:$BG,MATCH(I$1,'Published Hourly Data'!$B$1:$BG$1,0),TRUE)</f>
        <v>4395</v>
      </c>
      <c r="J306" s="18">
        <f>VLOOKUP($A306,'Published Hourly Data'!$B:$BG,MATCH(J$1,'Published Hourly Data'!$B$1:$BG$1,0),TRUE)</f>
        <v>503</v>
      </c>
      <c r="K306" s="18">
        <f>VLOOKUP($A306,'Published Hourly Data'!$B:$BG,MATCH(K$1,'Published Hourly Data'!$B$1:$BG$1,0),TRUE)</f>
        <v>3140</v>
      </c>
      <c r="L306" s="18">
        <f>VLOOKUP($A306,'Published Hourly Data'!$B:$BG,MATCH(L$1,'Published Hourly Data'!$B$1:$BG$1,0),TRUE)</f>
        <v>0</v>
      </c>
      <c r="M306" s="18">
        <f>VLOOKUP($A306,'Published Hourly Data'!$B:$BG,MATCH(M$1,'Published Hourly Data'!$B$1:$BG$1,0),TRUE)</f>
        <v>696</v>
      </c>
      <c r="N306" s="18">
        <f>VLOOKUP($A306,'Published Hourly Data'!$B:$BG,MATCH(N$1,'Published Hourly Data'!$B$1:$BG$1,0),TRUE)</f>
        <v>177</v>
      </c>
      <c r="O306" s="18">
        <f>VLOOKUP($A306,'Published Hourly Data'!$B:$BG,MATCH(O$1,'Published Hourly Data'!$B$1:$BG$1,0),TRUE)</f>
        <v>0</v>
      </c>
      <c r="P306" s="18">
        <f>VLOOKUP($A306,'Published Hourly Data'!$B:$BG,MATCH(P$1,'Published Hourly Data'!$B$1:$BG$1,0),TRUE)</f>
        <v>-1645</v>
      </c>
      <c r="Q306" s="18">
        <f>VLOOKUP($A306,'Published Hourly Data'!$B:$BG,MATCH(Q$1,'Published Hourly Data'!$B$1:$BG$1,0),TRUE)</f>
        <v>-1682</v>
      </c>
      <c r="R306" s="18">
        <f>VLOOKUP($A306,'Published Hourly Data'!$B:$BG,MATCH(R$1,'Published Hourly Data'!$B$1:$BG$1,0),TRUE)</f>
        <v>1088</v>
      </c>
      <c r="S306" s="18">
        <f>VLOOKUP($A306,'Published Hourly Data'!$B:$BG,MATCH(S$1,'Published Hourly Data'!$B$1:$BG$1,0),TRUE)</f>
        <v>-2445</v>
      </c>
      <c r="T306" s="18">
        <f>VLOOKUP($A306,'Published Hourly Data'!$B:$BG,MATCH(T$1,'Published Hourly Data'!$B$1:$BG$1,0),TRUE)</f>
        <v>1692</v>
      </c>
      <c r="U306" s="18">
        <f>VLOOKUP($A306,'Published Hourly Data'!$B:$BG,MATCH(U$1,'Published Hourly Data'!$B$1:$BG$1,0),TRUE)</f>
        <v>2195</v>
      </c>
      <c r="V306" s="18">
        <f>VLOOKUP($A306,'Published Hourly Data'!$B:$BG,MATCH(V$1,'Published Hourly Data'!$B$1:$BG$1,0),TRUE)</f>
        <v>736</v>
      </c>
      <c r="W306" s="18">
        <f>VLOOKUP($A306,'Published Hourly Data'!$B:$BG,MATCH(W$1,'Published Hourly Data'!$B$1:$BG$1,0),TRUE)</f>
        <v>1346</v>
      </c>
      <c r="X306" s="18">
        <f>VLOOKUP($A306,'Published Hourly Data'!$B:$BG,MATCH(X$1,'Published Hourly Data'!$B$1:$BG$1,0),TRUE)</f>
        <v>1233</v>
      </c>
      <c r="Y306" s="18">
        <f>VLOOKUP($A306,'Published Hourly Data'!$B:$BG,MATCH(Y$1,'Published Hourly Data'!$B$1:$BG$1,0),TRUE)</f>
        <v>2595</v>
      </c>
      <c r="Z306" s="18">
        <f>VLOOKUP($A306,'Published Hourly Data'!$B:$BG,MATCH(Z$1,'Published Hourly Data'!$B$1:$BG$1,0),TRUE)</f>
        <v>427</v>
      </c>
      <c r="AA306" s="18">
        <f>VLOOKUP($A306,'Published Hourly Data'!$B:$BG,MATCH(AA$1,'Published Hourly Data'!$B$1:$BG$1,0),TRUE)</f>
        <v>1168</v>
      </c>
      <c r="AB306" s="18">
        <f>VLOOKUP($A306,'Published Hourly Data'!$B:$BG,MATCH(AB$1,'Published Hourly Data'!$B$1:$BG$1,0),TRUE)</f>
        <v>6318</v>
      </c>
      <c r="AC306" s="18">
        <f>VLOOKUP($A306,'Published Hourly Data'!$B:$BG,MATCH(AC$1,'Published Hourly Data'!$B$1:$BG$1,0),TRUE)</f>
        <v>714</v>
      </c>
      <c r="AD306" s="18">
        <f>VLOOKUP($A306,'Published Hourly Data'!$B:$BG,MATCH(AD$1,'Published Hourly Data'!$B$1:$BG$1,0),TRUE)</f>
        <v>1919</v>
      </c>
    </row>
    <row r="307" spans="1:30">
      <c r="A307" s="19">
        <f t="shared" si="5"/>
        <v>44229.916666666802</v>
      </c>
      <c r="B307" s="18">
        <f>VLOOKUP($A307,'Published Hourly Data'!$B:$BG,MATCH(B$1,'Published Hourly Data'!$B$1:$BG$1,0),TRUE)</f>
        <v>44229.708333333336</v>
      </c>
      <c r="C307" s="18">
        <f>VLOOKUP($A307,'Published Hourly Data'!$B:$BG,MATCH(C$1,'Published Hourly Data'!$B$1:$BG$1,0),TRUE)</f>
        <v>19766</v>
      </c>
      <c r="D307" s="18">
        <f>VLOOKUP($A307,'Published Hourly Data'!$B:$BG,MATCH(D$1,'Published Hourly Data'!$B$1:$BG$1,0),TRUE)</f>
        <v>20606</v>
      </c>
      <c r="E307" s="18">
        <f>VLOOKUP($A307,'Published Hourly Data'!$B:$BG,MATCH(E$1,'Published Hourly Data'!$B$1:$BG$1,0),TRUE)</f>
        <v>16171</v>
      </c>
      <c r="F307" s="18">
        <f>VLOOKUP($A307,'Published Hourly Data'!$B:$BG,MATCH(F$1,'Published Hourly Data'!$B$1:$BG$1,0),TRUE)</f>
        <v>-4435</v>
      </c>
      <c r="G307" s="18">
        <f>VLOOKUP($A307,'Published Hourly Data'!$B:$BG,MATCH(G$1,'Published Hourly Data'!$B$1:$BG$1,0),TRUE)</f>
        <v>0</v>
      </c>
      <c r="H307" s="18">
        <f>VLOOKUP($A307,'Published Hourly Data'!$B:$BG,MATCH(H$1,'Published Hourly Data'!$B$1:$BG$1,0),TRUE)</f>
        <v>7070</v>
      </c>
      <c r="I307" s="18">
        <f>VLOOKUP($A307,'Published Hourly Data'!$B:$BG,MATCH(I$1,'Published Hourly Data'!$B$1:$BG$1,0),TRUE)</f>
        <v>4409</v>
      </c>
      <c r="J307" s="18">
        <f>VLOOKUP($A307,'Published Hourly Data'!$B:$BG,MATCH(J$1,'Published Hourly Data'!$B$1:$BG$1,0),TRUE)</f>
        <v>633</v>
      </c>
      <c r="K307" s="18">
        <f>VLOOKUP($A307,'Published Hourly Data'!$B:$BG,MATCH(K$1,'Published Hourly Data'!$B$1:$BG$1,0),TRUE)</f>
        <v>3142</v>
      </c>
      <c r="L307" s="18">
        <f>VLOOKUP($A307,'Published Hourly Data'!$B:$BG,MATCH(L$1,'Published Hourly Data'!$B$1:$BG$1,0),TRUE)</f>
        <v>0</v>
      </c>
      <c r="M307" s="18">
        <f>VLOOKUP($A307,'Published Hourly Data'!$B:$BG,MATCH(M$1,'Published Hourly Data'!$B$1:$BG$1,0),TRUE)</f>
        <v>737</v>
      </c>
      <c r="N307" s="18">
        <f>VLOOKUP($A307,'Published Hourly Data'!$B:$BG,MATCH(N$1,'Published Hourly Data'!$B$1:$BG$1,0),TRUE)</f>
        <v>177</v>
      </c>
      <c r="O307" s="18">
        <f>VLOOKUP($A307,'Published Hourly Data'!$B:$BG,MATCH(O$1,'Published Hourly Data'!$B$1:$BG$1,0),TRUE)</f>
        <v>0</v>
      </c>
      <c r="P307" s="18">
        <f>VLOOKUP($A307,'Published Hourly Data'!$B:$BG,MATCH(P$1,'Published Hourly Data'!$B$1:$BG$1,0),TRUE)</f>
        <v>-1645</v>
      </c>
      <c r="Q307" s="18">
        <f>VLOOKUP($A307,'Published Hourly Data'!$B:$BG,MATCH(Q$1,'Published Hourly Data'!$B$1:$BG$1,0),TRUE)</f>
        <v>-1592</v>
      </c>
      <c r="R307" s="18">
        <f>VLOOKUP($A307,'Published Hourly Data'!$B:$BG,MATCH(R$1,'Published Hourly Data'!$B$1:$BG$1,0),TRUE)</f>
        <v>1203</v>
      </c>
      <c r="S307" s="18">
        <f>VLOOKUP($A307,'Published Hourly Data'!$B:$BG,MATCH(S$1,'Published Hourly Data'!$B$1:$BG$1,0),TRUE)</f>
        <v>-2401</v>
      </c>
      <c r="T307" s="18">
        <f>VLOOKUP($A307,'Published Hourly Data'!$B:$BG,MATCH(T$1,'Published Hourly Data'!$B$1:$BG$1,0),TRUE)</f>
        <v>1717</v>
      </c>
      <c r="U307" s="18">
        <f>VLOOKUP($A307,'Published Hourly Data'!$B:$BG,MATCH(U$1,'Published Hourly Data'!$B$1:$BG$1,0),TRUE)</f>
        <v>2214</v>
      </c>
      <c r="V307" s="18">
        <f>VLOOKUP($A307,'Published Hourly Data'!$B:$BG,MATCH(V$1,'Published Hourly Data'!$B$1:$BG$1,0),TRUE)</f>
        <v>753</v>
      </c>
      <c r="W307" s="18">
        <f>VLOOKUP($A307,'Published Hourly Data'!$B:$BG,MATCH(W$1,'Published Hourly Data'!$B$1:$BG$1,0),TRUE)</f>
        <v>1355</v>
      </c>
      <c r="X307" s="18">
        <f>VLOOKUP($A307,'Published Hourly Data'!$B:$BG,MATCH(X$1,'Published Hourly Data'!$B$1:$BG$1,0),TRUE)</f>
        <v>1264</v>
      </c>
      <c r="Y307" s="18">
        <f>VLOOKUP($A307,'Published Hourly Data'!$B:$BG,MATCH(Y$1,'Published Hourly Data'!$B$1:$BG$1,0),TRUE)</f>
        <v>2669</v>
      </c>
      <c r="Z307" s="18">
        <f>VLOOKUP($A307,'Published Hourly Data'!$B:$BG,MATCH(Z$1,'Published Hourly Data'!$B$1:$BG$1,0),TRUE)</f>
        <v>437</v>
      </c>
      <c r="AA307" s="18">
        <f>VLOOKUP($A307,'Published Hourly Data'!$B:$BG,MATCH(AA$1,'Published Hourly Data'!$B$1:$BG$1,0),TRUE)</f>
        <v>1185</v>
      </c>
      <c r="AB307" s="18">
        <f>VLOOKUP($A307,'Published Hourly Data'!$B:$BG,MATCH(AB$1,'Published Hourly Data'!$B$1:$BG$1,0),TRUE)</f>
        <v>6359</v>
      </c>
      <c r="AC307" s="18">
        <f>VLOOKUP($A307,'Published Hourly Data'!$B:$BG,MATCH(AC$1,'Published Hourly Data'!$B$1:$BG$1,0),TRUE)</f>
        <v>725</v>
      </c>
      <c r="AD307" s="18">
        <f>VLOOKUP($A307,'Published Hourly Data'!$B:$BG,MATCH(AD$1,'Published Hourly Data'!$B$1:$BG$1,0),TRUE)</f>
        <v>1922</v>
      </c>
    </row>
    <row r="308" spans="1:30">
      <c r="A308" s="19">
        <f t="shared" si="5"/>
        <v>44229.958333333467</v>
      </c>
      <c r="B308" s="18">
        <f>VLOOKUP($A308,'Published Hourly Data'!$B:$BG,MATCH(B$1,'Published Hourly Data'!$B$1:$BG$1,0),TRUE)</f>
        <v>44229.75</v>
      </c>
      <c r="C308" s="18">
        <f>VLOOKUP($A308,'Published Hourly Data'!$B:$BG,MATCH(C$1,'Published Hourly Data'!$B$1:$BG$1,0),TRUE)</f>
        <v>20677</v>
      </c>
      <c r="D308" s="18">
        <f>VLOOKUP($A308,'Published Hourly Data'!$B:$BG,MATCH(D$1,'Published Hourly Data'!$B$1:$BG$1,0),TRUE)</f>
        <v>21427</v>
      </c>
      <c r="E308" s="18">
        <f>VLOOKUP($A308,'Published Hourly Data'!$B:$BG,MATCH(E$1,'Published Hourly Data'!$B$1:$BG$1,0),TRUE)</f>
        <v>17157</v>
      </c>
      <c r="F308" s="18">
        <f>VLOOKUP($A308,'Published Hourly Data'!$B:$BG,MATCH(F$1,'Published Hourly Data'!$B$1:$BG$1,0),TRUE)</f>
        <v>-4270</v>
      </c>
      <c r="G308" s="18">
        <f>VLOOKUP($A308,'Published Hourly Data'!$B:$BG,MATCH(G$1,'Published Hourly Data'!$B$1:$BG$1,0),TRUE)</f>
        <v>0</v>
      </c>
      <c r="H308" s="18">
        <f>VLOOKUP($A308,'Published Hourly Data'!$B:$BG,MATCH(H$1,'Published Hourly Data'!$B$1:$BG$1,0),TRUE)</f>
        <v>7580</v>
      </c>
      <c r="I308" s="18">
        <f>VLOOKUP($A308,'Published Hourly Data'!$B:$BG,MATCH(I$1,'Published Hourly Data'!$B$1:$BG$1,0),TRUE)</f>
        <v>4410</v>
      </c>
      <c r="J308" s="18">
        <f>VLOOKUP($A308,'Published Hourly Data'!$B:$BG,MATCH(J$1,'Published Hourly Data'!$B$1:$BG$1,0),TRUE)</f>
        <v>635</v>
      </c>
      <c r="K308" s="18">
        <f>VLOOKUP($A308,'Published Hourly Data'!$B:$BG,MATCH(K$1,'Published Hourly Data'!$B$1:$BG$1,0),TRUE)</f>
        <v>3569</v>
      </c>
      <c r="L308" s="18">
        <f>VLOOKUP($A308,'Published Hourly Data'!$B:$BG,MATCH(L$1,'Published Hourly Data'!$B$1:$BG$1,0),TRUE)</f>
        <v>0</v>
      </c>
      <c r="M308" s="18">
        <f>VLOOKUP($A308,'Published Hourly Data'!$B:$BG,MATCH(M$1,'Published Hourly Data'!$B$1:$BG$1,0),TRUE)</f>
        <v>787</v>
      </c>
      <c r="N308" s="18">
        <f>VLOOKUP($A308,'Published Hourly Data'!$B:$BG,MATCH(N$1,'Published Hourly Data'!$B$1:$BG$1,0),TRUE)</f>
        <v>173</v>
      </c>
      <c r="O308" s="18">
        <f>VLOOKUP($A308,'Published Hourly Data'!$B:$BG,MATCH(O$1,'Published Hourly Data'!$B$1:$BG$1,0),TRUE)</f>
        <v>0</v>
      </c>
      <c r="P308" s="18">
        <f>VLOOKUP($A308,'Published Hourly Data'!$B:$BG,MATCH(P$1,'Published Hourly Data'!$B$1:$BG$1,0),TRUE)</f>
        <v>-1641</v>
      </c>
      <c r="Q308" s="18">
        <f>VLOOKUP($A308,'Published Hourly Data'!$B:$BG,MATCH(Q$1,'Published Hourly Data'!$B$1:$BG$1,0),TRUE)</f>
        <v>-1451</v>
      </c>
      <c r="R308" s="18">
        <f>VLOOKUP($A308,'Published Hourly Data'!$B:$BG,MATCH(R$1,'Published Hourly Data'!$B$1:$BG$1,0),TRUE)</f>
        <v>1229</v>
      </c>
      <c r="S308" s="18">
        <f>VLOOKUP($A308,'Published Hourly Data'!$B:$BG,MATCH(S$1,'Published Hourly Data'!$B$1:$BG$1,0),TRUE)</f>
        <v>-2408</v>
      </c>
      <c r="T308" s="18">
        <f>VLOOKUP($A308,'Published Hourly Data'!$B:$BG,MATCH(T$1,'Published Hourly Data'!$B$1:$BG$1,0),TRUE)</f>
        <v>1790</v>
      </c>
      <c r="U308" s="18">
        <f>VLOOKUP($A308,'Published Hourly Data'!$B:$BG,MATCH(U$1,'Published Hourly Data'!$B$1:$BG$1,0),TRUE)</f>
        <v>2293</v>
      </c>
      <c r="V308" s="18">
        <f>VLOOKUP($A308,'Published Hourly Data'!$B:$BG,MATCH(V$1,'Published Hourly Data'!$B$1:$BG$1,0),TRUE)</f>
        <v>794</v>
      </c>
      <c r="W308" s="18">
        <f>VLOOKUP($A308,'Published Hourly Data'!$B:$BG,MATCH(W$1,'Published Hourly Data'!$B$1:$BG$1,0),TRUE)</f>
        <v>1415</v>
      </c>
      <c r="X308" s="18">
        <f>VLOOKUP($A308,'Published Hourly Data'!$B:$BG,MATCH(X$1,'Published Hourly Data'!$B$1:$BG$1,0),TRUE)</f>
        <v>1346</v>
      </c>
      <c r="Y308" s="18">
        <f>VLOOKUP($A308,'Published Hourly Data'!$B:$BG,MATCH(Y$1,'Published Hourly Data'!$B$1:$BG$1,0),TRUE)</f>
        <v>2855</v>
      </c>
      <c r="Z308" s="18">
        <f>VLOOKUP($A308,'Published Hourly Data'!$B:$BG,MATCH(Z$1,'Published Hourly Data'!$B$1:$BG$1,0),TRUE)</f>
        <v>468</v>
      </c>
      <c r="AA308" s="18">
        <f>VLOOKUP($A308,'Published Hourly Data'!$B:$BG,MATCH(AA$1,'Published Hourly Data'!$B$1:$BG$1,0),TRUE)</f>
        <v>1250</v>
      </c>
      <c r="AB308" s="18">
        <f>VLOOKUP($A308,'Published Hourly Data'!$B:$BG,MATCH(AB$1,'Published Hourly Data'!$B$1:$BG$1,0),TRUE)</f>
        <v>6494</v>
      </c>
      <c r="AC308" s="18">
        <f>VLOOKUP($A308,'Published Hourly Data'!$B:$BG,MATCH(AC$1,'Published Hourly Data'!$B$1:$BG$1,0),TRUE)</f>
        <v>736</v>
      </c>
      <c r="AD308" s="18">
        <f>VLOOKUP($A308,'Published Hourly Data'!$B:$BG,MATCH(AD$1,'Published Hourly Data'!$B$1:$BG$1,0),TRUE)</f>
        <v>1979</v>
      </c>
    </row>
    <row r="309" spans="1:30">
      <c r="A309" s="19">
        <f t="shared" si="5"/>
        <v>44230.000000000131</v>
      </c>
      <c r="B309" s="18">
        <f>VLOOKUP($A309,'Published Hourly Data'!$B:$BG,MATCH(B$1,'Published Hourly Data'!$B$1:$BG$1,0),TRUE)</f>
        <v>44229.791666666664</v>
      </c>
      <c r="C309" s="18">
        <f>VLOOKUP($A309,'Published Hourly Data'!$B:$BG,MATCH(C$1,'Published Hourly Data'!$B$1:$BG$1,0),TRUE)</f>
        <v>20755</v>
      </c>
      <c r="D309" s="18">
        <f>VLOOKUP($A309,'Published Hourly Data'!$B:$BG,MATCH(D$1,'Published Hourly Data'!$B$1:$BG$1,0),TRUE)</f>
        <v>21459</v>
      </c>
      <c r="E309" s="18">
        <f>VLOOKUP($A309,'Published Hourly Data'!$B:$BG,MATCH(E$1,'Published Hourly Data'!$B$1:$BG$1,0),TRUE)</f>
        <v>17261</v>
      </c>
      <c r="F309" s="18">
        <f>VLOOKUP($A309,'Published Hourly Data'!$B:$BG,MATCH(F$1,'Published Hourly Data'!$B$1:$BG$1,0),TRUE)</f>
        <v>-4198</v>
      </c>
      <c r="G309" s="18">
        <f>VLOOKUP($A309,'Published Hourly Data'!$B:$BG,MATCH(G$1,'Published Hourly Data'!$B$1:$BG$1,0),TRUE)</f>
        <v>0</v>
      </c>
      <c r="H309" s="18">
        <f>VLOOKUP($A309,'Published Hourly Data'!$B:$BG,MATCH(H$1,'Published Hourly Data'!$B$1:$BG$1,0),TRUE)</f>
        <v>7776</v>
      </c>
      <c r="I309" s="18">
        <f>VLOOKUP($A309,'Published Hourly Data'!$B:$BG,MATCH(I$1,'Published Hourly Data'!$B$1:$BG$1,0),TRUE)</f>
        <v>4397</v>
      </c>
      <c r="J309" s="18">
        <f>VLOOKUP($A309,'Published Hourly Data'!$B:$BG,MATCH(J$1,'Published Hourly Data'!$B$1:$BG$1,0),TRUE)</f>
        <v>621</v>
      </c>
      <c r="K309" s="18">
        <f>VLOOKUP($A309,'Published Hourly Data'!$B:$BG,MATCH(K$1,'Published Hourly Data'!$B$1:$BG$1,0),TRUE)</f>
        <v>3502</v>
      </c>
      <c r="L309" s="18">
        <f>VLOOKUP($A309,'Published Hourly Data'!$B:$BG,MATCH(L$1,'Published Hourly Data'!$B$1:$BG$1,0),TRUE)</f>
        <v>0</v>
      </c>
      <c r="M309" s="18">
        <f>VLOOKUP($A309,'Published Hourly Data'!$B:$BG,MATCH(M$1,'Published Hourly Data'!$B$1:$BG$1,0),TRUE)</f>
        <v>790</v>
      </c>
      <c r="N309" s="18">
        <f>VLOOKUP($A309,'Published Hourly Data'!$B:$BG,MATCH(N$1,'Published Hourly Data'!$B$1:$BG$1,0),TRUE)</f>
        <v>174</v>
      </c>
      <c r="O309" s="18">
        <f>VLOOKUP($A309,'Published Hourly Data'!$B:$BG,MATCH(O$1,'Published Hourly Data'!$B$1:$BG$1,0),TRUE)</f>
        <v>0</v>
      </c>
      <c r="P309" s="18">
        <f>VLOOKUP($A309,'Published Hourly Data'!$B:$BG,MATCH(P$1,'Published Hourly Data'!$B$1:$BG$1,0),TRUE)</f>
        <v>-1636</v>
      </c>
      <c r="Q309" s="18">
        <f>VLOOKUP($A309,'Published Hourly Data'!$B:$BG,MATCH(Q$1,'Published Hourly Data'!$B$1:$BG$1,0),TRUE)</f>
        <v>-1494</v>
      </c>
      <c r="R309" s="18">
        <f>VLOOKUP($A309,'Published Hourly Data'!$B:$BG,MATCH(R$1,'Published Hourly Data'!$B$1:$BG$1,0),TRUE)</f>
        <v>1238</v>
      </c>
      <c r="S309" s="18">
        <f>VLOOKUP($A309,'Published Hourly Data'!$B:$BG,MATCH(S$1,'Published Hourly Data'!$B$1:$BG$1,0),TRUE)</f>
        <v>-2306</v>
      </c>
      <c r="T309" s="18">
        <f>VLOOKUP($A309,'Published Hourly Data'!$B:$BG,MATCH(T$1,'Published Hourly Data'!$B$1:$BG$1,0),TRUE)</f>
        <v>1786</v>
      </c>
      <c r="U309" s="18">
        <f>VLOOKUP($A309,'Published Hourly Data'!$B:$BG,MATCH(U$1,'Published Hourly Data'!$B$1:$BG$1,0),TRUE)</f>
        <v>2313</v>
      </c>
      <c r="V309" s="18">
        <f>VLOOKUP($A309,'Published Hourly Data'!$B:$BG,MATCH(V$1,'Published Hourly Data'!$B$1:$BG$1,0),TRUE)</f>
        <v>803</v>
      </c>
      <c r="W309" s="18">
        <f>VLOOKUP($A309,'Published Hourly Data'!$B:$BG,MATCH(W$1,'Published Hourly Data'!$B$1:$BG$1,0),TRUE)</f>
        <v>1413</v>
      </c>
      <c r="X309" s="18">
        <f>VLOOKUP($A309,'Published Hourly Data'!$B:$BG,MATCH(X$1,'Published Hourly Data'!$B$1:$BG$1,0),TRUE)</f>
        <v>1362</v>
      </c>
      <c r="Y309" s="18">
        <f>VLOOKUP($A309,'Published Hourly Data'!$B:$BG,MATCH(Y$1,'Published Hourly Data'!$B$1:$BG$1,0),TRUE)</f>
        <v>2870</v>
      </c>
      <c r="Z309" s="18">
        <f>VLOOKUP($A309,'Published Hourly Data'!$B:$BG,MATCH(Z$1,'Published Hourly Data'!$B$1:$BG$1,0),TRUE)</f>
        <v>474</v>
      </c>
      <c r="AA309" s="18">
        <f>VLOOKUP($A309,'Published Hourly Data'!$B:$BG,MATCH(AA$1,'Published Hourly Data'!$B$1:$BG$1,0),TRUE)</f>
        <v>1257</v>
      </c>
      <c r="AB309" s="18">
        <f>VLOOKUP($A309,'Published Hourly Data'!$B:$BG,MATCH(AB$1,'Published Hourly Data'!$B$1:$BG$1,0),TRUE)</f>
        <v>6443</v>
      </c>
      <c r="AC309" s="18">
        <f>VLOOKUP($A309,'Published Hourly Data'!$B:$BG,MATCH(AC$1,'Published Hourly Data'!$B$1:$BG$1,0),TRUE)</f>
        <v>728</v>
      </c>
      <c r="AD309" s="18">
        <f>VLOOKUP($A309,'Published Hourly Data'!$B:$BG,MATCH(AD$1,'Published Hourly Data'!$B$1:$BG$1,0),TRUE)</f>
        <v>2003</v>
      </c>
    </row>
    <row r="310" spans="1:30">
      <c r="A310" s="19">
        <f t="shared" si="5"/>
        <v>44230.041666666795</v>
      </c>
      <c r="B310" s="18">
        <f>VLOOKUP($A310,'Published Hourly Data'!$B:$BG,MATCH(B$1,'Published Hourly Data'!$B$1:$BG$1,0),TRUE)</f>
        <v>44229.833333333336</v>
      </c>
      <c r="C310" s="18">
        <f>VLOOKUP($A310,'Published Hourly Data'!$B:$BG,MATCH(C$1,'Published Hourly Data'!$B$1:$BG$1,0),TRUE)</f>
        <v>20151</v>
      </c>
      <c r="D310" s="18">
        <f>VLOOKUP($A310,'Published Hourly Data'!$B:$BG,MATCH(D$1,'Published Hourly Data'!$B$1:$BG$1,0),TRUE)</f>
        <v>20874</v>
      </c>
      <c r="E310" s="18">
        <f>VLOOKUP($A310,'Published Hourly Data'!$B:$BG,MATCH(E$1,'Published Hourly Data'!$B$1:$BG$1,0),TRUE)</f>
        <v>16945</v>
      </c>
      <c r="F310" s="18">
        <f>VLOOKUP($A310,'Published Hourly Data'!$B:$BG,MATCH(F$1,'Published Hourly Data'!$B$1:$BG$1,0),TRUE)</f>
        <v>-3929</v>
      </c>
      <c r="G310" s="18">
        <f>VLOOKUP($A310,'Published Hourly Data'!$B:$BG,MATCH(G$1,'Published Hourly Data'!$B$1:$BG$1,0),TRUE)</f>
        <v>0</v>
      </c>
      <c r="H310" s="18">
        <f>VLOOKUP($A310,'Published Hourly Data'!$B:$BG,MATCH(H$1,'Published Hourly Data'!$B$1:$BG$1,0),TRUE)</f>
        <v>7423</v>
      </c>
      <c r="I310" s="18">
        <f>VLOOKUP($A310,'Published Hourly Data'!$B:$BG,MATCH(I$1,'Published Hourly Data'!$B$1:$BG$1,0),TRUE)</f>
        <v>4393</v>
      </c>
      <c r="J310" s="18">
        <f>VLOOKUP($A310,'Published Hourly Data'!$B:$BG,MATCH(J$1,'Published Hourly Data'!$B$1:$BG$1,0),TRUE)</f>
        <v>636</v>
      </c>
      <c r="K310" s="18">
        <f>VLOOKUP($A310,'Published Hourly Data'!$B:$BG,MATCH(K$1,'Published Hourly Data'!$B$1:$BG$1,0),TRUE)</f>
        <v>3416</v>
      </c>
      <c r="L310" s="18">
        <f>VLOOKUP($A310,'Published Hourly Data'!$B:$BG,MATCH(L$1,'Published Hourly Data'!$B$1:$BG$1,0),TRUE)</f>
        <v>0</v>
      </c>
      <c r="M310" s="18">
        <f>VLOOKUP($A310,'Published Hourly Data'!$B:$BG,MATCH(M$1,'Published Hourly Data'!$B$1:$BG$1,0),TRUE)</f>
        <v>900</v>
      </c>
      <c r="N310" s="18">
        <f>VLOOKUP($A310,'Published Hourly Data'!$B:$BG,MATCH(N$1,'Published Hourly Data'!$B$1:$BG$1,0),TRUE)</f>
        <v>174</v>
      </c>
      <c r="O310" s="18">
        <f>VLOOKUP($A310,'Published Hourly Data'!$B:$BG,MATCH(O$1,'Published Hourly Data'!$B$1:$BG$1,0),TRUE)</f>
        <v>0</v>
      </c>
      <c r="P310" s="18">
        <f>VLOOKUP($A310,'Published Hourly Data'!$B:$BG,MATCH(P$1,'Published Hourly Data'!$B$1:$BG$1,0),TRUE)</f>
        <v>-1636</v>
      </c>
      <c r="Q310" s="18">
        <f>VLOOKUP($A310,'Published Hourly Data'!$B:$BG,MATCH(Q$1,'Published Hourly Data'!$B$1:$BG$1,0),TRUE)</f>
        <v>-1334</v>
      </c>
      <c r="R310" s="18">
        <f>VLOOKUP($A310,'Published Hourly Data'!$B:$BG,MATCH(R$1,'Published Hourly Data'!$B$1:$BG$1,0),TRUE)</f>
        <v>1250</v>
      </c>
      <c r="S310" s="18">
        <f>VLOOKUP($A310,'Published Hourly Data'!$B:$BG,MATCH(S$1,'Published Hourly Data'!$B$1:$BG$1,0),TRUE)</f>
        <v>-2208</v>
      </c>
      <c r="T310" s="18">
        <f>VLOOKUP($A310,'Published Hourly Data'!$B:$BG,MATCH(T$1,'Published Hourly Data'!$B$1:$BG$1,0),TRUE)</f>
        <v>1729</v>
      </c>
      <c r="U310" s="18">
        <f>VLOOKUP($A310,'Published Hourly Data'!$B:$BG,MATCH(U$1,'Published Hourly Data'!$B$1:$BG$1,0),TRUE)</f>
        <v>2251</v>
      </c>
      <c r="V310" s="18">
        <f>VLOOKUP($A310,'Published Hourly Data'!$B:$BG,MATCH(V$1,'Published Hourly Data'!$B$1:$BG$1,0),TRUE)</f>
        <v>778</v>
      </c>
      <c r="W310" s="18">
        <f>VLOOKUP($A310,'Published Hourly Data'!$B:$BG,MATCH(W$1,'Published Hourly Data'!$B$1:$BG$1,0),TRUE)</f>
        <v>1368</v>
      </c>
      <c r="X310" s="18">
        <f>VLOOKUP($A310,'Published Hourly Data'!$B:$BG,MATCH(X$1,'Published Hourly Data'!$B$1:$BG$1,0),TRUE)</f>
        <v>1312</v>
      </c>
      <c r="Y310" s="18">
        <f>VLOOKUP($A310,'Published Hourly Data'!$B:$BG,MATCH(Y$1,'Published Hourly Data'!$B$1:$BG$1,0),TRUE)</f>
        <v>2762</v>
      </c>
      <c r="Z310" s="18">
        <f>VLOOKUP($A310,'Published Hourly Data'!$B:$BG,MATCH(Z$1,'Published Hourly Data'!$B$1:$BG$1,0),TRUE)</f>
        <v>456</v>
      </c>
      <c r="AA310" s="18">
        <f>VLOOKUP($A310,'Published Hourly Data'!$B:$BG,MATCH(AA$1,'Published Hourly Data'!$B$1:$BG$1,0),TRUE)</f>
        <v>1221</v>
      </c>
      <c r="AB310" s="18">
        <f>VLOOKUP($A310,'Published Hourly Data'!$B:$BG,MATCH(AB$1,'Published Hourly Data'!$B$1:$BG$1,0),TRUE)</f>
        <v>6297</v>
      </c>
      <c r="AC310" s="18">
        <f>VLOOKUP($A310,'Published Hourly Data'!$B:$BG,MATCH(AC$1,'Published Hourly Data'!$B$1:$BG$1,0),TRUE)</f>
        <v>727</v>
      </c>
      <c r="AD310" s="18">
        <f>VLOOKUP($A310,'Published Hourly Data'!$B:$BG,MATCH(AD$1,'Published Hourly Data'!$B$1:$BG$1,0),TRUE)</f>
        <v>1968</v>
      </c>
    </row>
    <row r="311" spans="1:30">
      <c r="A311" s="19">
        <f t="shared" si="5"/>
        <v>44230.083333333459</v>
      </c>
      <c r="B311" s="18">
        <f>VLOOKUP($A311,'Published Hourly Data'!$B:$BG,MATCH(B$1,'Published Hourly Data'!$B$1:$BG$1,0),TRUE)</f>
        <v>44229.875</v>
      </c>
      <c r="C311" s="18">
        <f>VLOOKUP($A311,'Published Hourly Data'!$B:$BG,MATCH(C$1,'Published Hourly Data'!$B$1:$BG$1,0),TRUE)</f>
        <v>19464</v>
      </c>
      <c r="D311" s="18">
        <f>VLOOKUP($A311,'Published Hourly Data'!$B:$BG,MATCH(D$1,'Published Hourly Data'!$B$1:$BG$1,0),TRUE)</f>
        <v>20170</v>
      </c>
      <c r="E311" s="18">
        <f>VLOOKUP($A311,'Published Hourly Data'!$B:$BG,MATCH(E$1,'Published Hourly Data'!$B$1:$BG$1,0),TRUE)</f>
        <v>16462</v>
      </c>
      <c r="F311" s="18">
        <f>VLOOKUP($A311,'Published Hourly Data'!$B:$BG,MATCH(F$1,'Published Hourly Data'!$B$1:$BG$1,0),TRUE)</f>
        <v>-3708</v>
      </c>
      <c r="G311" s="18">
        <f>VLOOKUP($A311,'Published Hourly Data'!$B:$BG,MATCH(G$1,'Published Hourly Data'!$B$1:$BG$1,0),TRUE)</f>
        <v>0</v>
      </c>
      <c r="H311" s="18">
        <f>VLOOKUP($A311,'Published Hourly Data'!$B:$BG,MATCH(H$1,'Published Hourly Data'!$B$1:$BG$1,0),TRUE)</f>
        <v>7117</v>
      </c>
      <c r="I311" s="18">
        <f>VLOOKUP($A311,'Published Hourly Data'!$B:$BG,MATCH(I$1,'Published Hourly Data'!$B$1:$BG$1,0),TRUE)</f>
        <v>4386</v>
      </c>
      <c r="J311" s="18">
        <f>VLOOKUP($A311,'Published Hourly Data'!$B:$BG,MATCH(J$1,'Published Hourly Data'!$B$1:$BG$1,0),TRUE)</f>
        <v>640</v>
      </c>
      <c r="K311" s="18">
        <f>VLOOKUP($A311,'Published Hourly Data'!$B:$BG,MATCH(K$1,'Published Hourly Data'!$B$1:$BG$1,0),TRUE)</f>
        <v>3359</v>
      </c>
      <c r="L311" s="18">
        <f>VLOOKUP($A311,'Published Hourly Data'!$B:$BG,MATCH(L$1,'Published Hourly Data'!$B$1:$BG$1,0),TRUE)</f>
        <v>0</v>
      </c>
      <c r="M311" s="18">
        <f>VLOOKUP($A311,'Published Hourly Data'!$B:$BG,MATCH(M$1,'Published Hourly Data'!$B$1:$BG$1,0),TRUE)</f>
        <v>781</v>
      </c>
      <c r="N311" s="18">
        <f>VLOOKUP($A311,'Published Hourly Data'!$B:$BG,MATCH(N$1,'Published Hourly Data'!$B$1:$BG$1,0),TRUE)</f>
        <v>176</v>
      </c>
      <c r="O311" s="18">
        <f>VLOOKUP($A311,'Published Hourly Data'!$B:$BG,MATCH(O$1,'Published Hourly Data'!$B$1:$BG$1,0),TRUE)</f>
        <v>0</v>
      </c>
      <c r="P311" s="18">
        <f>VLOOKUP($A311,'Published Hourly Data'!$B:$BG,MATCH(P$1,'Published Hourly Data'!$B$1:$BG$1,0),TRUE)</f>
        <v>-1639</v>
      </c>
      <c r="Q311" s="18">
        <f>VLOOKUP($A311,'Published Hourly Data'!$B:$BG,MATCH(Q$1,'Published Hourly Data'!$B$1:$BG$1,0),TRUE)</f>
        <v>-1144</v>
      </c>
      <c r="R311" s="18">
        <f>VLOOKUP($A311,'Published Hourly Data'!$B:$BG,MATCH(R$1,'Published Hourly Data'!$B$1:$BG$1,0),TRUE)</f>
        <v>1258</v>
      </c>
      <c r="S311" s="18">
        <f>VLOOKUP($A311,'Published Hourly Data'!$B:$BG,MATCH(S$1,'Published Hourly Data'!$B$1:$BG$1,0),TRUE)</f>
        <v>-2183</v>
      </c>
      <c r="T311" s="18">
        <f>VLOOKUP($A311,'Published Hourly Data'!$B:$BG,MATCH(T$1,'Published Hourly Data'!$B$1:$BG$1,0),TRUE)</f>
        <v>1659</v>
      </c>
      <c r="U311" s="18">
        <f>VLOOKUP($A311,'Published Hourly Data'!$B:$BG,MATCH(U$1,'Published Hourly Data'!$B$1:$BG$1,0),TRUE)</f>
        <v>2164</v>
      </c>
      <c r="V311" s="18">
        <f>VLOOKUP($A311,'Published Hourly Data'!$B:$BG,MATCH(V$1,'Published Hourly Data'!$B$1:$BG$1,0),TRUE)</f>
        <v>752</v>
      </c>
      <c r="W311" s="18">
        <f>VLOOKUP($A311,'Published Hourly Data'!$B:$BG,MATCH(W$1,'Published Hourly Data'!$B$1:$BG$1,0),TRUE)</f>
        <v>1309</v>
      </c>
      <c r="X311" s="18">
        <f>VLOOKUP($A311,'Published Hourly Data'!$B:$BG,MATCH(X$1,'Published Hourly Data'!$B$1:$BG$1,0),TRUE)</f>
        <v>1259</v>
      </c>
      <c r="Y311" s="18">
        <f>VLOOKUP($A311,'Published Hourly Data'!$B:$BG,MATCH(Y$1,'Published Hourly Data'!$B$1:$BG$1,0),TRUE)</f>
        <v>2645</v>
      </c>
      <c r="Z311" s="18">
        <f>VLOOKUP($A311,'Published Hourly Data'!$B:$BG,MATCH(Z$1,'Published Hourly Data'!$B$1:$BG$1,0),TRUE)</f>
        <v>439</v>
      </c>
      <c r="AA311" s="18">
        <f>VLOOKUP($A311,'Published Hourly Data'!$B:$BG,MATCH(AA$1,'Published Hourly Data'!$B$1:$BG$1,0),TRUE)</f>
        <v>1166</v>
      </c>
      <c r="AB311" s="18">
        <f>VLOOKUP($A311,'Published Hourly Data'!$B:$BG,MATCH(AB$1,'Published Hourly Data'!$B$1:$BG$1,0),TRUE)</f>
        <v>6123</v>
      </c>
      <c r="AC311" s="18">
        <f>VLOOKUP($A311,'Published Hourly Data'!$B:$BG,MATCH(AC$1,'Published Hourly Data'!$B$1:$BG$1,0),TRUE)</f>
        <v>712</v>
      </c>
      <c r="AD311" s="18">
        <f>VLOOKUP($A311,'Published Hourly Data'!$B:$BG,MATCH(AD$1,'Published Hourly Data'!$B$1:$BG$1,0),TRUE)</f>
        <v>1936</v>
      </c>
    </row>
    <row r="312" spans="1:30">
      <c r="A312" s="19">
        <f t="shared" si="5"/>
        <v>44230.125000000124</v>
      </c>
      <c r="B312" s="18">
        <f>VLOOKUP($A312,'Published Hourly Data'!$B:$BG,MATCH(B$1,'Published Hourly Data'!$B$1:$BG$1,0),TRUE)</f>
        <v>44229.916666666664</v>
      </c>
      <c r="C312" s="18">
        <f>VLOOKUP($A312,'Published Hourly Data'!$B:$BG,MATCH(C$1,'Published Hourly Data'!$B$1:$BG$1,0),TRUE)</f>
        <v>18627</v>
      </c>
      <c r="D312" s="18">
        <f>VLOOKUP($A312,'Published Hourly Data'!$B:$BG,MATCH(D$1,'Published Hourly Data'!$B$1:$BG$1,0),TRUE)</f>
        <v>19238</v>
      </c>
      <c r="E312" s="18">
        <f>VLOOKUP($A312,'Published Hourly Data'!$B:$BG,MATCH(E$1,'Published Hourly Data'!$B$1:$BG$1,0),TRUE)</f>
        <v>15512</v>
      </c>
      <c r="F312" s="18">
        <f>VLOOKUP($A312,'Published Hourly Data'!$B:$BG,MATCH(F$1,'Published Hourly Data'!$B$1:$BG$1,0),TRUE)</f>
        <v>-3726</v>
      </c>
      <c r="G312" s="18">
        <f>VLOOKUP($A312,'Published Hourly Data'!$B:$BG,MATCH(G$1,'Published Hourly Data'!$B$1:$BG$1,0),TRUE)</f>
        <v>0</v>
      </c>
      <c r="H312" s="18">
        <f>VLOOKUP($A312,'Published Hourly Data'!$B:$BG,MATCH(H$1,'Published Hourly Data'!$B$1:$BG$1,0),TRUE)</f>
        <v>6323</v>
      </c>
      <c r="I312" s="18">
        <f>VLOOKUP($A312,'Published Hourly Data'!$B:$BG,MATCH(I$1,'Published Hourly Data'!$B$1:$BG$1,0),TRUE)</f>
        <v>4387</v>
      </c>
      <c r="J312" s="18">
        <f>VLOOKUP($A312,'Published Hourly Data'!$B:$BG,MATCH(J$1,'Published Hourly Data'!$B$1:$BG$1,0),TRUE)</f>
        <v>635</v>
      </c>
      <c r="K312" s="18">
        <f>VLOOKUP($A312,'Published Hourly Data'!$B:$BG,MATCH(K$1,'Published Hourly Data'!$B$1:$BG$1,0),TRUE)</f>
        <v>3144</v>
      </c>
      <c r="L312" s="18">
        <f>VLOOKUP($A312,'Published Hourly Data'!$B:$BG,MATCH(L$1,'Published Hourly Data'!$B$1:$BG$1,0),TRUE)</f>
        <v>0</v>
      </c>
      <c r="M312" s="18">
        <f>VLOOKUP($A312,'Published Hourly Data'!$B:$BG,MATCH(M$1,'Published Hourly Data'!$B$1:$BG$1,0),TRUE)</f>
        <v>842</v>
      </c>
      <c r="N312" s="18">
        <f>VLOOKUP($A312,'Published Hourly Data'!$B:$BG,MATCH(N$1,'Published Hourly Data'!$B$1:$BG$1,0),TRUE)</f>
        <v>177</v>
      </c>
      <c r="O312" s="18">
        <f>VLOOKUP($A312,'Published Hourly Data'!$B:$BG,MATCH(O$1,'Published Hourly Data'!$B$1:$BG$1,0),TRUE)</f>
        <v>0</v>
      </c>
      <c r="P312" s="18">
        <f>VLOOKUP($A312,'Published Hourly Data'!$B:$BG,MATCH(P$1,'Published Hourly Data'!$B$1:$BG$1,0),TRUE)</f>
        <v>-1643</v>
      </c>
      <c r="Q312" s="18">
        <f>VLOOKUP($A312,'Published Hourly Data'!$B:$BG,MATCH(Q$1,'Published Hourly Data'!$B$1:$BG$1,0),TRUE)</f>
        <v>-1033</v>
      </c>
      <c r="R312" s="18">
        <f>VLOOKUP($A312,'Published Hourly Data'!$B:$BG,MATCH(R$1,'Published Hourly Data'!$B$1:$BG$1,0),TRUE)</f>
        <v>1148</v>
      </c>
      <c r="S312" s="18">
        <f>VLOOKUP($A312,'Published Hourly Data'!$B:$BG,MATCH(S$1,'Published Hourly Data'!$B$1:$BG$1,0),TRUE)</f>
        <v>-2198</v>
      </c>
      <c r="T312" s="18">
        <f>VLOOKUP($A312,'Published Hourly Data'!$B:$BG,MATCH(T$1,'Published Hourly Data'!$B$1:$BG$1,0),TRUE)</f>
        <v>1566</v>
      </c>
      <c r="U312" s="18">
        <f>VLOOKUP($A312,'Published Hourly Data'!$B:$BG,MATCH(U$1,'Published Hourly Data'!$B$1:$BG$1,0),TRUE)</f>
        <v>2059</v>
      </c>
      <c r="V312" s="18">
        <f>VLOOKUP($A312,'Published Hourly Data'!$B:$BG,MATCH(V$1,'Published Hourly Data'!$B$1:$BG$1,0),TRUE)</f>
        <v>717</v>
      </c>
      <c r="W312" s="18">
        <f>VLOOKUP($A312,'Published Hourly Data'!$B:$BG,MATCH(W$1,'Published Hourly Data'!$B$1:$BG$1,0),TRUE)</f>
        <v>1229</v>
      </c>
      <c r="X312" s="18">
        <f>VLOOKUP($A312,'Published Hourly Data'!$B:$BG,MATCH(X$1,'Published Hourly Data'!$B$1:$BG$1,0),TRUE)</f>
        <v>1196</v>
      </c>
      <c r="Y312" s="18">
        <f>VLOOKUP($A312,'Published Hourly Data'!$B:$BG,MATCH(Y$1,'Published Hourly Data'!$B$1:$BG$1,0),TRUE)</f>
        <v>2489</v>
      </c>
      <c r="Z312" s="18">
        <f>VLOOKUP($A312,'Published Hourly Data'!$B:$BG,MATCH(Z$1,'Published Hourly Data'!$B$1:$BG$1,0),TRUE)</f>
        <v>413</v>
      </c>
      <c r="AA312" s="18">
        <f>VLOOKUP($A312,'Published Hourly Data'!$B:$BG,MATCH(AA$1,'Published Hourly Data'!$B$1:$BG$1,0),TRUE)</f>
        <v>1110</v>
      </c>
      <c r="AB312" s="18">
        <f>VLOOKUP($A312,'Published Hourly Data'!$B:$BG,MATCH(AB$1,'Published Hourly Data'!$B$1:$BG$1,0),TRUE)</f>
        <v>5901</v>
      </c>
      <c r="AC312" s="18">
        <f>VLOOKUP($A312,'Published Hourly Data'!$B:$BG,MATCH(AC$1,'Published Hourly Data'!$B$1:$BG$1,0),TRUE)</f>
        <v>700</v>
      </c>
      <c r="AD312" s="18">
        <f>VLOOKUP($A312,'Published Hourly Data'!$B:$BG,MATCH(AD$1,'Published Hourly Data'!$B$1:$BG$1,0),TRUE)</f>
        <v>1852</v>
      </c>
    </row>
    <row r="313" spans="1:30">
      <c r="A313" s="19">
        <f t="shared" si="5"/>
        <v>44230.166666666788</v>
      </c>
      <c r="B313" s="18">
        <f>VLOOKUP($A313,'Published Hourly Data'!$B:$BG,MATCH(B$1,'Published Hourly Data'!$B$1:$BG$1,0),TRUE)</f>
        <v>44229.958333333336</v>
      </c>
      <c r="C313" s="18">
        <f>VLOOKUP($A313,'Published Hourly Data'!$B:$BG,MATCH(C$1,'Published Hourly Data'!$B$1:$BG$1,0),TRUE)</f>
        <v>17533</v>
      </c>
      <c r="D313" s="18">
        <f>VLOOKUP($A313,'Published Hourly Data'!$B:$BG,MATCH(D$1,'Published Hourly Data'!$B$1:$BG$1,0),TRUE)</f>
        <v>18142</v>
      </c>
      <c r="E313" s="18">
        <f>VLOOKUP($A313,'Published Hourly Data'!$B:$BG,MATCH(E$1,'Published Hourly Data'!$B$1:$BG$1,0),TRUE)</f>
        <v>14399</v>
      </c>
      <c r="F313" s="18">
        <f>VLOOKUP($A313,'Published Hourly Data'!$B:$BG,MATCH(F$1,'Published Hourly Data'!$B$1:$BG$1,0),TRUE)</f>
        <v>-3743</v>
      </c>
      <c r="G313" s="18">
        <f>VLOOKUP($A313,'Published Hourly Data'!$B:$BG,MATCH(G$1,'Published Hourly Data'!$B$1:$BG$1,0),TRUE)</f>
        <v>0</v>
      </c>
      <c r="H313" s="18">
        <f>VLOOKUP($A313,'Published Hourly Data'!$B:$BG,MATCH(H$1,'Published Hourly Data'!$B$1:$BG$1,0),TRUE)</f>
        <v>5699</v>
      </c>
      <c r="I313" s="18">
        <f>VLOOKUP($A313,'Published Hourly Data'!$B:$BG,MATCH(I$1,'Published Hourly Data'!$B$1:$BG$1,0),TRUE)</f>
        <v>4398</v>
      </c>
      <c r="J313" s="18">
        <f>VLOOKUP($A313,'Published Hourly Data'!$B:$BG,MATCH(J$1,'Published Hourly Data'!$B$1:$BG$1,0),TRUE)</f>
        <v>614</v>
      </c>
      <c r="K313" s="18">
        <f>VLOOKUP($A313,'Published Hourly Data'!$B:$BG,MATCH(K$1,'Published Hourly Data'!$B$1:$BG$1,0),TRUE)</f>
        <v>2655</v>
      </c>
      <c r="L313" s="18">
        <f>VLOOKUP($A313,'Published Hourly Data'!$B:$BG,MATCH(L$1,'Published Hourly Data'!$B$1:$BG$1,0),TRUE)</f>
        <v>0</v>
      </c>
      <c r="M313" s="18">
        <f>VLOOKUP($A313,'Published Hourly Data'!$B:$BG,MATCH(M$1,'Published Hourly Data'!$B$1:$BG$1,0),TRUE)</f>
        <v>854</v>
      </c>
      <c r="N313" s="18">
        <f>VLOOKUP($A313,'Published Hourly Data'!$B:$BG,MATCH(N$1,'Published Hourly Data'!$B$1:$BG$1,0),TRUE)</f>
        <v>177</v>
      </c>
      <c r="O313" s="18">
        <f>VLOOKUP($A313,'Published Hourly Data'!$B:$BG,MATCH(O$1,'Published Hourly Data'!$B$1:$BG$1,0),TRUE)</f>
        <v>0</v>
      </c>
      <c r="P313" s="18">
        <f>VLOOKUP($A313,'Published Hourly Data'!$B:$BG,MATCH(P$1,'Published Hourly Data'!$B$1:$BG$1,0),TRUE)</f>
        <v>-1647</v>
      </c>
      <c r="Q313" s="18">
        <f>VLOOKUP($A313,'Published Hourly Data'!$B:$BG,MATCH(Q$1,'Published Hourly Data'!$B$1:$BG$1,0),TRUE)</f>
        <v>-1302</v>
      </c>
      <c r="R313" s="18">
        <f>VLOOKUP($A313,'Published Hourly Data'!$B:$BG,MATCH(R$1,'Published Hourly Data'!$B$1:$BG$1,0),TRUE)</f>
        <v>1400</v>
      </c>
      <c r="S313" s="18">
        <f>VLOOKUP($A313,'Published Hourly Data'!$B:$BG,MATCH(S$1,'Published Hourly Data'!$B$1:$BG$1,0),TRUE)</f>
        <v>-2194</v>
      </c>
      <c r="T313" s="18">
        <f>VLOOKUP($A313,'Published Hourly Data'!$B:$BG,MATCH(T$1,'Published Hourly Data'!$B$1:$BG$1,0),TRUE)</f>
        <v>1467</v>
      </c>
      <c r="U313" s="18">
        <f>VLOOKUP($A313,'Published Hourly Data'!$B:$BG,MATCH(U$1,'Published Hourly Data'!$B$1:$BG$1,0),TRUE)</f>
        <v>1936</v>
      </c>
      <c r="V313" s="18">
        <f>VLOOKUP($A313,'Published Hourly Data'!$B:$BG,MATCH(V$1,'Published Hourly Data'!$B$1:$BG$1,0),TRUE)</f>
        <v>670</v>
      </c>
      <c r="W313" s="18">
        <f>VLOOKUP($A313,'Published Hourly Data'!$B:$BG,MATCH(W$1,'Published Hourly Data'!$B$1:$BG$1,0),TRUE)</f>
        <v>1146</v>
      </c>
      <c r="X313" s="18">
        <f>VLOOKUP($A313,'Published Hourly Data'!$B:$BG,MATCH(X$1,'Published Hourly Data'!$B$1:$BG$1,0),TRUE)</f>
        <v>1122</v>
      </c>
      <c r="Y313" s="18">
        <f>VLOOKUP($A313,'Published Hourly Data'!$B:$BG,MATCH(Y$1,'Published Hourly Data'!$B$1:$BG$1,0),TRUE)</f>
        <v>2299</v>
      </c>
      <c r="Z313" s="18">
        <f>VLOOKUP($A313,'Published Hourly Data'!$B:$BG,MATCH(Z$1,'Published Hourly Data'!$B$1:$BG$1,0),TRUE)</f>
        <v>385</v>
      </c>
      <c r="AA313" s="18">
        <f>VLOOKUP($A313,'Published Hourly Data'!$B:$BG,MATCH(AA$1,'Published Hourly Data'!$B$1:$BG$1,0),TRUE)</f>
        <v>1055</v>
      </c>
      <c r="AB313" s="18">
        <f>VLOOKUP($A313,'Published Hourly Data'!$B:$BG,MATCH(AB$1,'Published Hourly Data'!$B$1:$BG$1,0),TRUE)</f>
        <v>5609</v>
      </c>
      <c r="AC313" s="18">
        <f>VLOOKUP($A313,'Published Hourly Data'!$B:$BG,MATCH(AC$1,'Published Hourly Data'!$B$1:$BG$1,0),TRUE)</f>
        <v>683</v>
      </c>
      <c r="AD313" s="18">
        <f>VLOOKUP($A313,'Published Hourly Data'!$B:$BG,MATCH(AD$1,'Published Hourly Data'!$B$1:$BG$1,0),TRUE)</f>
        <v>1764</v>
      </c>
    </row>
    <row r="314" spans="1:30">
      <c r="A314" s="19">
        <f t="shared" si="5"/>
        <v>44230.208333333452</v>
      </c>
      <c r="B314" s="18">
        <f>VLOOKUP($A314,'Published Hourly Data'!$B:$BG,MATCH(B$1,'Published Hourly Data'!$B$1:$BG$1,0),TRUE)</f>
        <v>44230</v>
      </c>
      <c r="C314" s="18">
        <f>VLOOKUP($A314,'Published Hourly Data'!$B:$BG,MATCH(C$1,'Published Hourly Data'!$B$1:$BG$1,0),TRUE)</f>
        <v>16569</v>
      </c>
      <c r="D314" s="18">
        <f>VLOOKUP($A314,'Published Hourly Data'!$B:$BG,MATCH(D$1,'Published Hourly Data'!$B$1:$BG$1,0),TRUE)</f>
        <v>17164</v>
      </c>
      <c r="E314" s="18">
        <f>VLOOKUP($A314,'Published Hourly Data'!$B:$BG,MATCH(E$1,'Published Hourly Data'!$B$1:$BG$1,0),TRUE)</f>
        <v>13504</v>
      </c>
      <c r="F314" s="18">
        <f>VLOOKUP($A314,'Published Hourly Data'!$B:$BG,MATCH(F$1,'Published Hourly Data'!$B$1:$BG$1,0),TRUE)</f>
        <v>-3660</v>
      </c>
      <c r="G314" s="18">
        <f>VLOOKUP($A314,'Published Hourly Data'!$B:$BG,MATCH(G$1,'Published Hourly Data'!$B$1:$BG$1,0),TRUE)</f>
        <v>0</v>
      </c>
      <c r="H314" s="18">
        <f>VLOOKUP($A314,'Published Hourly Data'!$B:$BG,MATCH(H$1,'Published Hourly Data'!$B$1:$BG$1,0),TRUE)</f>
        <v>5174</v>
      </c>
      <c r="I314" s="18">
        <f>VLOOKUP($A314,'Published Hourly Data'!$B:$BG,MATCH(I$1,'Published Hourly Data'!$B$1:$BG$1,0),TRUE)</f>
        <v>4397</v>
      </c>
      <c r="J314" s="18">
        <f>VLOOKUP($A314,'Published Hourly Data'!$B:$BG,MATCH(J$1,'Published Hourly Data'!$B$1:$BG$1,0),TRUE)</f>
        <v>586</v>
      </c>
      <c r="K314" s="18">
        <f>VLOOKUP($A314,'Published Hourly Data'!$B:$BG,MATCH(K$1,'Published Hourly Data'!$B$1:$BG$1,0),TRUE)</f>
        <v>2302</v>
      </c>
      <c r="L314" s="18">
        <f>VLOOKUP($A314,'Published Hourly Data'!$B:$BG,MATCH(L$1,'Published Hourly Data'!$B$1:$BG$1,0),TRUE)</f>
        <v>0</v>
      </c>
      <c r="M314" s="18">
        <f>VLOOKUP($A314,'Published Hourly Data'!$B:$BG,MATCH(M$1,'Published Hourly Data'!$B$1:$BG$1,0),TRUE)</f>
        <v>869</v>
      </c>
      <c r="N314" s="18">
        <f>VLOOKUP($A314,'Published Hourly Data'!$B:$BG,MATCH(N$1,'Published Hourly Data'!$B$1:$BG$1,0),TRUE)</f>
        <v>174</v>
      </c>
      <c r="O314" s="18">
        <f>VLOOKUP($A314,'Published Hourly Data'!$B:$BG,MATCH(O$1,'Published Hourly Data'!$B$1:$BG$1,0),TRUE)</f>
        <v>0</v>
      </c>
      <c r="P314" s="18">
        <f>VLOOKUP($A314,'Published Hourly Data'!$B:$BG,MATCH(P$1,'Published Hourly Data'!$B$1:$BG$1,0),TRUE)</f>
        <v>-1635</v>
      </c>
      <c r="Q314" s="18">
        <f>VLOOKUP($A314,'Published Hourly Data'!$B:$BG,MATCH(Q$1,'Published Hourly Data'!$B$1:$BG$1,0),TRUE)</f>
        <v>-1417</v>
      </c>
      <c r="R314" s="18">
        <f>VLOOKUP($A314,'Published Hourly Data'!$B:$BG,MATCH(R$1,'Published Hourly Data'!$B$1:$BG$1,0),TRUE)</f>
        <v>1408</v>
      </c>
      <c r="S314" s="18">
        <f>VLOOKUP($A314,'Published Hourly Data'!$B:$BG,MATCH(S$1,'Published Hourly Data'!$B$1:$BG$1,0),TRUE)</f>
        <v>-2017</v>
      </c>
      <c r="T314" s="18">
        <f>VLOOKUP($A314,'Published Hourly Data'!$B:$BG,MATCH(T$1,'Published Hourly Data'!$B$1:$BG$1,0),TRUE)</f>
        <v>1390</v>
      </c>
      <c r="U314" s="18">
        <f>VLOOKUP($A314,'Published Hourly Data'!$B:$BG,MATCH(U$1,'Published Hourly Data'!$B$1:$BG$1,0),TRUE)</f>
        <v>1852</v>
      </c>
      <c r="V314" s="18">
        <f>VLOOKUP($A314,'Published Hourly Data'!$B:$BG,MATCH(V$1,'Published Hourly Data'!$B$1:$BG$1,0),TRUE)</f>
        <v>625</v>
      </c>
      <c r="W314" s="18">
        <f>VLOOKUP($A314,'Published Hourly Data'!$B:$BG,MATCH(W$1,'Published Hourly Data'!$B$1:$BG$1,0),TRUE)</f>
        <v>1085</v>
      </c>
      <c r="X314" s="18">
        <f>VLOOKUP($A314,'Published Hourly Data'!$B:$BG,MATCH(X$1,'Published Hourly Data'!$B$1:$BG$1,0),TRUE)</f>
        <v>1061</v>
      </c>
      <c r="Y314" s="18">
        <f>VLOOKUP($A314,'Published Hourly Data'!$B:$BG,MATCH(Y$1,'Published Hourly Data'!$B$1:$BG$1,0),TRUE)</f>
        <v>2133</v>
      </c>
      <c r="Z314" s="18">
        <f>VLOOKUP($A314,'Published Hourly Data'!$B:$BG,MATCH(Z$1,'Published Hourly Data'!$B$1:$BG$1,0),TRUE)</f>
        <v>361</v>
      </c>
      <c r="AA314" s="18">
        <f>VLOOKUP($A314,'Published Hourly Data'!$B:$BG,MATCH(AA$1,'Published Hourly Data'!$B$1:$BG$1,0),TRUE)</f>
        <v>993</v>
      </c>
      <c r="AB314" s="18">
        <f>VLOOKUP($A314,'Published Hourly Data'!$B:$BG,MATCH(AB$1,'Published Hourly Data'!$B$1:$BG$1,0),TRUE)</f>
        <v>5303</v>
      </c>
      <c r="AC314" s="18">
        <f>VLOOKUP($A314,'Published Hourly Data'!$B:$BG,MATCH(AC$1,'Published Hourly Data'!$B$1:$BG$1,0),TRUE)</f>
        <v>671</v>
      </c>
      <c r="AD314" s="18">
        <f>VLOOKUP($A314,'Published Hourly Data'!$B:$BG,MATCH(AD$1,'Published Hourly Data'!$B$1:$BG$1,0),TRUE)</f>
        <v>1685</v>
      </c>
    </row>
    <row r="315" spans="1:30">
      <c r="A315" s="19">
        <f t="shared" si="5"/>
        <v>44230.250000000116</v>
      </c>
      <c r="B315" s="18">
        <f>VLOOKUP($A315,'Published Hourly Data'!$B:$BG,MATCH(B$1,'Published Hourly Data'!$B$1:$BG$1,0),TRUE)</f>
        <v>44230.041666666664</v>
      </c>
      <c r="C315" s="18">
        <f>VLOOKUP($A315,'Published Hourly Data'!$B:$BG,MATCH(C$1,'Published Hourly Data'!$B$1:$BG$1,0),TRUE)</f>
        <v>15859</v>
      </c>
      <c r="D315" s="18">
        <f>VLOOKUP($A315,'Published Hourly Data'!$B:$BG,MATCH(D$1,'Published Hourly Data'!$B$1:$BG$1,0),TRUE)</f>
        <v>16511</v>
      </c>
      <c r="E315" s="18">
        <f>VLOOKUP($A315,'Published Hourly Data'!$B:$BG,MATCH(E$1,'Published Hourly Data'!$B$1:$BG$1,0),TRUE)</f>
        <v>12326</v>
      </c>
      <c r="F315" s="18">
        <f>VLOOKUP($A315,'Published Hourly Data'!$B:$BG,MATCH(F$1,'Published Hourly Data'!$B$1:$BG$1,0),TRUE)</f>
        <v>-4185</v>
      </c>
      <c r="G315" s="18">
        <f>VLOOKUP($A315,'Published Hourly Data'!$B:$BG,MATCH(G$1,'Published Hourly Data'!$B$1:$BG$1,0),TRUE)</f>
        <v>0</v>
      </c>
      <c r="H315" s="18">
        <f>VLOOKUP($A315,'Published Hourly Data'!$B:$BG,MATCH(H$1,'Published Hourly Data'!$B$1:$BG$1,0),TRUE)</f>
        <v>4342</v>
      </c>
      <c r="I315" s="18">
        <f>VLOOKUP($A315,'Published Hourly Data'!$B:$BG,MATCH(I$1,'Published Hourly Data'!$B$1:$BG$1,0),TRUE)</f>
        <v>4389</v>
      </c>
      <c r="J315" s="18">
        <f>VLOOKUP($A315,'Published Hourly Data'!$B:$BG,MATCH(J$1,'Published Hourly Data'!$B$1:$BG$1,0),TRUE)</f>
        <v>319</v>
      </c>
      <c r="K315" s="18">
        <f>VLOOKUP($A315,'Published Hourly Data'!$B:$BG,MATCH(K$1,'Published Hourly Data'!$B$1:$BG$1,0),TRUE)</f>
        <v>2188</v>
      </c>
      <c r="L315" s="18">
        <f>VLOOKUP($A315,'Published Hourly Data'!$B:$BG,MATCH(L$1,'Published Hourly Data'!$B$1:$BG$1,0),TRUE)</f>
        <v>0</v>
      </c>
      <c r="M315" s="18">
        <f>VLOOKUP($A315,'Published Hourly Data'!$B:$BG,MATCH(M$1,'Published Hourly Data'!$B$1:$BG$1,0),TRUE)</f>
        <v>908</v>
      </c>
      <c r="N315" s="18">
        <f>VLOOKUP($A315,'Published Hourly Data'!$B:$BG,MATCH(N$1,'Published Hourly Data'!$B$1:$BG$1,0),TRUE)</f>
        <v>176</v>
      </c>
      <c r="O315" s="18">
        <f>VLOOKUP($A315,'Published Hourly Data'!$B:$BG,MATCH(O$1,'Published Hourly Data'!$B$1:$BG$1,0),TRUE)</f>
        <v>0</v>
      </c>
      <c r="P315" s="18"/>
      <c r="Q315" s="18"/>
      <c r="R315" s="18"/>
      <c r="S315" s="18"/>
      <c r="T315" s="18">
        <f>VLOOKUP($A315,'Published Hourly Data'!$B:$BG,MATCH(T$1,'Published Hourly Data'!$B$1:$BG$1,0),TRUE)</f>
        <v>1355</v>
      </c>
      <c r="U315" s="18">
        <f>VLOOKUP($A315,'Published Hourly Data'!$B:$BG,MATCH(U$1,'Published Hourly Data'!$B$1:$BG$1,0),TRUE)</f>
        <v>1815</v>
      </c>
      <c r="V315" s="18">
        <f>VLOOKUP($A315,'Published Hourly Data'!$B:$BG,MATCH(V$1,'Published Hourly Data'!$B$1:$BG$1,0),TRUE)</f>
        <v>597</v>
      </c>
      <c r="W315" s="18">
        <f>VLOOKUP($A315,'Published Hourly Data'!$B:$BG,MATCH(W$1,'Published Hourly Data'!$B$1:$BG$1,0),TRUE)</f>
        <v>1058</v>
      </c>
      <c r="X315" s="18">
        <f>VLOOKUP($A315,'Published Hourly Data'!$B:$BG,MATCH(X$1,'Published Hourly Data'!$B$1:$BG$1,0),TRUE)</f>
        <v>1014</v>
      </c>
      <c r="Y315" s="18">
        <f>VLOOKUP($A315,'Published Hourly Data'!$B:$BG,MATCH(Y$1,'Published Hourly Data'!$B$1:$BG$1,0),TRUE)</f>
        <v>2024</v>
      </c>
      <c r="Z315" s="18">
        <f>VLOOKUP($A315,'Published Hourly Data'!$B:$BG,MATCH(Z$1,'Published Hourly Data'!$B$1:$BG$1,0),TRUE)</f>
        <v>340</v>
      </c>
      <c r="AA315" s="18">
        <f>VLOOKUP($A315,'Published Hourly Data'!$B:$BG,MATCH(AA$1,'Published Hourly Data'!$B$1:$BG$1,0),TRUE)</f>
        <v>963</v>
      </c>
      <c r="AB315" s="18">
        <f>VLOOKUP($A315,'Published Hourly Data'!$B:$BG,MATCH(AB$1,'Published Hourly Data'!$B$1:$BG$1,0),TRUE)</f>
        <v>5044</v>
      </c>
      <c r="AC315" s="18">
        <f>VLOOKUP($A315,'Published Hourly Data'!$B:$BG,MATCH(AC$1,'Published Hourly Data'!$B$1:$BG$1,0),TRUE)</f>
        <v>659</v>
      </c>
      <c r="AD315" s="18">
        <f>VLOOKUP($A315,'Published Hourly Data'!$B:$BG,MATCH(AD$1,'Published Hourly Data'!$B$1:$BG$1,0),TRUE)</f>
        <v>1637</v>
      </c>
    </row>
    <row r="316" spans="1:30">
      <c r="A316" s="19">
        <f t="shared" si="5"/>
        <v>44230.291666666781</v>
      </c>
      <c r="B316" s="18">
        <f>VLOOKUP($A316,'Published Hourly Data'!$B:$BG,MATCH(B$1,'Published Hourly Data'!$B$1:$BG$1,0),TRUE)</f>
        <v>44230.083333333336</v>
      </c>
      <c r="C316" s="18">
        <f>VLOOKUP($A316,'Published Hourly Data'!$B:$BG,MATCH(C$1,'Published Hourly Data'!$B$1:$BG$1,0),TRUE)</f>
        <v>15426</v>
      </c>
      <c r="D316" s="18">
        <f>VLOOKUP($A316,'Published Hourly Data'!$B:$BG,MATCH(D$1,'Published Hourly Data'!$B$1:$BG$1,0),TRUE)</f>
        <v>16092</v>
      </c>
      <c r="E316" s="18">
        <f>VLOOKUP($A316,'Published Hourly Data'!$B:$BG,MATCH(E$1,'Published Hourly Data'!$B$1:$BG$1,0),TRUE)</f>
        <v>12118</v>
      </c>
      <c r="F316" s="18">
        <f>VLOOKUP($A316,'Published Hourly Data'!$B:$BG,MATCH(F$1,'Published Hourly Data'!$B$1:$BG$1,0),TRUE)</f>
        <v>-3974</v>
      </c>
      <c r="G316" s="18">
        <f>VLOOKUP($A316,'Published Hourly Data'!$B:$BG,MATCH(G$1,'Published Hourly Data'!$B$1:$BG$1,0),TRUE)</f>
        <v>0</v>
      </c>
      <c r="H316" s="18">
        <f>VLOOKUP($A316,'Published Hourly Data'!$B:$BG,MATCH(H$1,'Published Hourly Data'!$B$1:$BG$1,0),TRUE)</f>
        <v>4318</v>
      </c>
      <c r="I316" s="18">
        <f>VLOOKUP($A316,'Published Hourly Data'!$B:$BG,MATCH(I$1,'Published Hourly Data'!$B$1:$BG$1,0),TRUE)</f>
        <v>4293</v>
      </c>
      <c r="J316" s="18">
        <f>VLOOKUP($A316,'Published Hourly Data'!$B:$BG,MATCH(J$1,'Published Hourly Data'!$B$1:$BG$1,0),TRUE)</f>
        <v>307</v>
      </c>
      <c r="K316" s="18">
        <f>VLOOKUP($A316,'Published Hourly Data'!$B:$BG,MATCH(K$1,'Published Hourly Data'!$B$1:$BG$1,0),TRUE)</f>
        <v>2124</v>
      </c>
      <c r="L316" s="18">
        <f>VLOOKUP($A316,'Published Hourly Data'!$B:$BG,MATCH(L$1,'Published Hourly Data'!$B$1:$BG$1,0),TRUE)</f>
        <v>0</v>
      </c>
      <c r="M316" s="18">
        <f>VLOOKUP($A316,'Published Hourly Data'!$B:$BG,MATCH(M$1,'Published Hourly Data'!$B$1:$BG$1,0),TRUE)</f>
        <v>903</v>
      </c>
      <c r="N316" s="18">
        <f>VLOOKUP($A316,'Published Hourly Data'!$B:$BG,MATCH(N$1,'Published Hourly Data'!$B$1:$BG$1,0),TRUE)</f>
        <v>170</v>
      </c>
      <c r="O316" s="18">
        <f>VLOOKUP($A316,'Published Hourly Data'!$B:$BG,MATCH(O$1,'Published Hourly Data'!$B$1:$BG$1,0),TRUE)</f>
        <v>0</v>
      </c>
      <c r="P316" s="18"/>
      <c r="Q316" s="18"/>
      <c r="R316" s="18"/>
      <c r="S316" s="18"/>
      <c r="T316" s="18">
        <f>VLOOKUP($A316,'Published Hourly Data'!$B:$BG,MATCH(T$1,'Published Hourly Data'!$B$1:$BG$1,0),TRUE)</f>
        <v>1331</v>
      </c>
      <c r="U316" s="18">
        <f>VLOOKUP($A316,'Published Hourly Data'!$B:$BG,MATCH(U$1,'Published Hourly Data'!$B$1:$BG$1,0),TRUE)</f>
        <v>1783</v>
      </c>
      <c r="V316" s="18">
        <f>VLOOKUP($A316,'Published Hourly Data'!$B:$BG,MATCH(V$1,'Published Hourly Data'!$B$1:$BG$1,0),TRUE)</f>
        <v>581</v>
      </c>
      <c r="W316" s="18">
        <f>VLOOKUP($A316,'Published Hourly Data'!$B:$BG,MATCH(W$1,'Published Hourly Data'!$B$1:$BG$1,0),TRUE)</f>
        <v>1034</v>
      </c>
      <c r="X316" s="18">
        <f>VLOOKUP($A316,'Published Hourly Data'!$B:$BG,MATCH(X$1,'Published Hourly Data'!$B$1:$BG$1,0),TRUE)</f>
        <v>981</v>
      </c>
      <c r="Y316" s="18">
        <f>VLOOKUP($A316,'Published Hourly Data'!$B:$BG,MATCH(Y$1,'Published Hourly Data'!$B$1:$BG$1,0),TRUE)</f>
        <v>1960</v>
      </c>
      <c r="Z316" s="18">
        <f>VLOOKUP($A316,'Published Hourly Data'!$B:$BG,MATCH(Z$1,'Published Hourly Data'!$B$1:$BG$1,0),TRUE)</f>
        <v>328</v>
      </c>
      <c r="AA316" s="18">
        <f>VLOOKUP($A316,'Published Hourly Data'!$B:$BG,MATCH(AA$1,'Published Hourly Data'!$B$1:$BG$1,0),TRUE)</f>
        <v>948</v>
      </c>
      <c r="AB316" s="18">
        <f>VLOOKUP($A316,'Published Hourly Data'!$B:$BG,MATCH(AB$1,'Published Hourly Data'!$B$1:$BG$1,0),TRUE)</f>
        <v>4882</v>
      </c>
      <c r="AC316" s="18">
        <f>VLOOKUP($A316,'Published Hourly Data'!$B:$BG,MATCH(AC$1,'Published Hourly Data'!$B$1:$BG$1,0),TRUE)</f>
        <v>655</v>
      </c>
      <c r="AD316" s="18">
        <f>VLOOKUP($A316,'Published Hourly Data'!$B:$BG,MATCH(AD$1,'Published Hourly Data'!$B$1:$BG$1,0),TRUE)</f>
        <v>1604</v>
      </c>
    </row>
    <row r="317" spans="1:30">
      <c r="A317" s="19">
        <f t="shared" si="5"/>
        <v>44230.333333333445</v>
      </c>
      <c r="B317" s="18">
        <f>VLOOKUP($A317,'Published Hourly Data'!$B:$BG,MATCH(B$1,'Published Hourly Data'!$B$1:$BG$1,0),TRUE)</f>
        <v>44230.125</v>
      </c>
      <c r="C317" s="18">
        <f>VLOOKUP($A317,'Published Hourly Data'!$B:$BG,MATCH(C$1,'Published Hourly Data'!$B$1:$BG$1,0),TRUE)</f>
        <v>15178</v>
      </c>
      <c r="D317" s="18">
        <f>VLOOKUP($A317,'Published Hourly Data'!$B:$BG,MATCH(D$1,'Published Hourly Data'!$B$1:$BG$1,0),TRUE)</f>
        <v>15857</v>
      </c>
      <c r="E317" s="18">
        <f>VLOOKUP($A317,'Published Hourly Data'!$B:$BG,MATCH(E$1,'Published Hourly Data'!$B$1:$BG$1,0),TRUE)</f>
        <v>12113</v>
      </c>
      <c r="F317" s="18">
        <f>VLOOKUP($A317,'Published Hourly Data'!$B:$BG,MATCH(F$1,'Published Hourly Data'!$B$1:$BG$1,0),TRUE)</f>
        <v>-3744</v>
      </c>
      <c r="G317" s="18">
        <f>VLOOKUP($A317,'Published Hourly Data'!$B:$BG,MATCH(G$1,'Published Hourly Data'!$B$1:$BG$1,0),TRUE)</f>
        <v>0</v>
      </c>
      <c r="H317" s="18">
        <f>VLOOKUP($A317,'Published Hourly Data'!$B:$BG,MATCH(H$1,'Published Hourly Data'!$B$1:$BG$1,0),TRUE)</f>
        <v>4352</v>
      </c>
      <c r="I317" s="18">
        <f>VLOOKUP($A317,'Published Hourly Data'!$B:$BG,MATCH(I$1,'Published Hourly Data'!$B$1:$BG$1,0),TRUE)</f>
        <v>4245</v>
      </c>
      <c r="J317" s="18">
        <f>VLOOKUP($A317,'Published Hourly Data'!$B:$BG,MATCH(J$1,'Published Hourly Data'!$B$1:$BG$1,0),TRUE)</f>
        <v>308</v>
      </c>
      <c r="K317" s="18">
        <f>VLOOKUP($A317,'Published Hourly Data'!$B:$BG,MATCH(K$1,'Published Hourly Data'!$B$1:$BG$1,0),TRUE)</f>
        <v>2124</v>
      </c>
      <c r="L317" s="18">
        <f>VLOOKUP($A317,'Published Hourly Data'!$B:$BG,MATCH(L$1,'Published Hourly Data'!$B$1:$BG$1,0),TRUE)</f>
        <v>0</v>
      </c>
      <c r="M317" s="18">
        <f>VLOOKUP($A317,'Published Hourly Data'!$B:$BG,MATCH(M$1,'Published Hourly Data'!$B$1:$BG$1,0),TRUE)</f>
        <v>913</v>
      </c>
      <c r="N317" s="18">
        <f>VLOOKUP($A317,'Published Hourly Data'!$B:$BG,MATCH(N$1,'Published Hourly Data'!$B$1:$BG$1,0),TRUE)</f>
        <v>168</v>
      </c>
      <c r="O317" s="18">
        <f>VLOOKUP($A317,'Published Hourly Data'!$B:$BG,MATCH(O$1,'Published Hourly Data'!$B$1:$BG$1,0),TRUE)</f>
        <v>0</v>
      </c>
      <c r="P317" s="18"/>
      <c r="Q317" s="18"/>
      <c r="R317" s="18"/>
      <c r="S317" s="18"/>
      <c r="T317" s="18">
        <f>VLOOKUP($A317,'Published Hourly Data'!$B:$BG,MATCH(T$1,'Published Hourly Data'!$B$1:$BG$1,0),TRUE)</f>
        <v>1321</v>
      </c>
      <c r="U317" s="18">
        <f>VLOOKUP($A317,'Published Hourly Data'!$B:$BG,MATCH(U$1,'Published Hourly Data'!$B$1:$BG$1,0),TRUE)</f>
        <v>1769</v>
      </c>
      <c r="V317" s="18">
        <f>VLOOKUP($A317,'Published Hourly Data'!$B:$BG,MATCH(V$1,'Published Hourly Data'!$B$1:$BG$1,0),TRUE)</f>
        <v>566</v>
      </c>
      <c r="W317" s="18">
        <f>VLOOKUP($A317,'Published Hourly Data'!$B:$BG,MATCH(W$1,'Published Hourly Data'!$B$1:$BG$1,0),TRUE)</f>
        <v>1025</v>
      </c>
      <c r="X317" s="18">
        <f>VLOOKUP($A317,'Published Hourly Data'!$B:$BG,MATCH(X$1,'Published Hourly Data'!$B$1:$BG$1,0),TRUE)</f>
        <v>970</v>
      </c>
      <c r="Y317" s="18">
        <f>VLOOKUP($A317,'Published Hourly Data'!$B:$BG,MATCH(Y$1,'Published Hourly Data'!$B$1:$BG$1,0),TRUE)</f>
        <v>1922</v>
      </c>
      <c r="Z317" s="18">
        <f>VLOOKUP($A317,'Published Hourly Data'!$B:$BG,MATCH(Z$1,'Published Hourly Data'!$B$1:$BG$1,0),TRUE)</f>
        <v>323</v>
      </c>
      <c r="AA317" s="18">
        <f>VLOOKUP($A317,'Published Hourly Data'!$B:$BG,MATCH(AA$1,'Published Hourly Data'!$B$1:$BG$1,0),TRUE)</f>
        <v>935</v>
      </c>
      <c r="AB317" s="18">
        <f>VLOOKUP($A317,'Published Hourly Data'!$B:$BG,MATCH(AB$1,'Published Hourly Data'!$B$1:$BG$1,0),TRUE)</f>
        <v>4769</v>
      </c>
      <c r="AC317" s="18">
        <f>VLOOKUP($A317,'Published Hourly Data'!$B:$BG,MATCH(AC$1,'Published Hourly Data'!$B$1:$BG$1,0),TRUE)</f>
        <v>653</v>
      </c>
      <c r="AD317" s="18">
        <f>VLOOKUP($A317,'Published Hourly Data'!$B:$BG,MATCH(AD$1,'Published Hourly Data'!$B$1:$BG$1,0),TRUE)</f>
        <v>1597</v>
      </c>
    </row>
    <row r="318" spans="1:30">
      <c r="A318" s="19">
        <f t="shared" si="5"/>
        <v>44230.375000000109</v>
      </c>
      <c r="B318" s="18">
        <f>VLOOKUP($A318,'Published Hourly Data'!$B:$BG,MATCH(B$1,'Published Hourly Data'!$B$1:$BG$1,0),TRUE)</f>
        <v>44230.166666666664</v>
      </c>
      <c r="C318" s="18">
        <f>VLOOKUP($A318,'Published Hourly Data'!$B:$BG,MATCH(C$1,'Published Hourly Data'!$B$1:$BG$1,0),TRUE)</f>
        <v>15125</v>
      </c>
      <c r="D318" s="18">
        <f>VLOOKUP($A318,'Published Hourly Data'!$B:$BG,MATCH(D$1,'Published Hourly Data'!$B$1:$BG$1,0),TRUE)</f>
        <v>15793</v>
      </c>
      <c r="E318" s="18">
        <f>VLOOKUP($A318,'Published Hourly Data'!$B:$BG,MATCH(E$1,'Published Hourly Data'!$B$1:$BG$1,0),TRUE)</f>
        <v>11978</v>
      </c>
      <c r="F318" s="18">
        <f>VLOOKUP($A318,'Published Hourly Data'!$B:$BG,MATCH(F$1,'Published Hourly Data'!$B$1:$BG$1,0),TRUE)</f>
        <v>-3815</v>
      </c>
      <c r="G318" s="18">
        <f>VLOOKUP($A318,'Published Hourly Data'!$B:$BG,MATCH(G$1,'Published Hourly Data'!$B$1:$BG$1,0),TRUE)</f>
        <v>0</v>
      </c>
      <c r="H318" s="18">
        <f>VLOOKUP($A318,'Published Hourly Data'!$B:$BG,MATCH(H$1,'Published Hourly Data'!$B$1:$BG$1,0),TRUE)</f>
        <v>4364</v>
      </c>
      <c r="I318" s="18">
        <f>VLOOKUP($A318,'Published Hourly Data'!$B:$BG,MATCH(I$1,'Published Hourly Data'!$B$1:$BG$1,0),TRUE)</f>
        <v>4190</v>
      </c>
      <c r="J318" s="18">
        <f>VLOOKUP($A318,'Published Hourly Data'!$B:$BG,MATCH(J$1,'Published Hourly Data'!$B$1:$BG$1,0),TRUE)</f>
        <v>300</v>
      </c>
      <c r="K318" s="18">
        <f>VLOOKUP($A318,'Published Hourly Data'!$B:$BG,MATCH(K$1,'Published Hourly Data'!$B$1:$BG$1,0),TRUE)</f>
        <v>2095</v>
      </c>
      <c r="L318" s="18">
        <f>VLOOKUP($A318,'Published Hourly Data'!$B:$BG,MATCH(L$1,'Published Hourly Data'!$B$1:$BG$1,0),TRUE)</f>
        <v>0</v>
      </c>
      <c r="M318" s="18">
        <f>VLOOKUP($A318,'Published Hourly Data'!$B:$BG,MATCH(M$1,'Published Hourly Data'!$B$1:$BG$1,0),TRUE)</f>
        <v>859</v>
      </c>
      <c r="N318" s="18">
        <f>VLOOKUP($A318,'Published Hourly Data'!$B:$BG,MATCH(N$1,'Published Hourly Data'!$B$1:$BG$1,0),TRUE)</f>
        <v>167</v>
      </c>
      <c r="O318" s="18">
        <f>VLOOKUP($A318,'Published Hourly Data'!$B:$BG,MATCH(O$1,'Published Hourly Data'!$B$1:$BG$1,0),TRUE)</f>
        <v>0</v>
      </c>
      <c r="P318" s="18"/>
      <c r="Q318" s="18"/>
      <c r="R318" s="18"/>
      <c r="S318" s="18"/>
      <c r="T318" s="18">
        <f>VLOOKUP($A318,'Published Hourly Data'!$B:$BG,MATCH(T$1,'Published Hourly Data'!$B$1:$BG$1,0),TRUE)</f>
        <v>1327</v>
      </c>
      <c r="U318" s="18">
        <f>VLOOKUP($A318,'Published Hourly Data'!$B:$BG,MATCH(U$1,'Published Hourly Data'!$B$1:$BG$1,0),TRUE)</f>
        <v>1772</v>
      </c>
      <c r="V318" s="18">
        <f>VLOOKUP($A318,'Published Hourly Data'!$B:$BG,MATCH(V$1,'Published Hourly Data'!$B$1:$BG$1,0),TRUE)</f>
        <v>559</v>
      </c>
      <c r="W318" s="18">
        <f>VLOOKUP($A318,'Published Hourly Data'!$B:$BG,MATCH(W$1,'Published Hourly Data'!$B$1:$BG$1,0),TRUE)</f>
        <v>1028</v>
      </c>
      <c r="X318" s="18">
        <f>VLOOKUP($A318,'Published Hourly Data'!$B:$BG,MATCH(X$1,'Published Hourly Data'!$B$1:$BG$1,0),TRUE)</f>
        <v>969</v>
      </c>
      <c r="Y318" s="18">
        <f>VLOOKUP($A318,'Published Hourly Data'!$B:$BG,MATCH(Y$1,'Published Hourly Data'!$B$1:$BG$1,0),TRUE)</f>
        <v>1908</v>
      </c>
      <c r="Z318" s="18">
        <f>VLOOKUP($A318,'Published Hourly Data'!$B:$BG,MATCH(Z$1,'Published Hourly Data'!$B$1:$BG$1,0),TRUE)</f>
        <v>322</v>
      </c>
      <c r="AA318" s="18">
        <f>VLOOKUP($A318,'Published Hourly Data'!$B:$BG,MATCH(AA$1,'Published Hourly Data'!$B$1:$BG$1,0),TRUE)</f>
        <v>937</v>
      </c>
      <c r="AB318" s="18">
        <f>VLOOKUP($A318,'Published Hourly Data'!$B:$BG,MATCH(AB$1,'Published Hourly Data'!$B$1:$BG$1,0),TRUE)</f>
        <v>4724</v>
      </c>
      <c r="AC318" s="18">
        <f>VLOOKUP($A318,'Published Hourly Data'!$B:$BG,MATCH(AC$1,'Published Hourly Data'!$B$1:$BG$1,0),TRUE)</f>
        <v>651</v>
      </c>
      <c r="AD318" s="18">
        <f>VLOOKUP($A318,'Published Hourly Data'!$B:$BG,MATCH(AD$1,'Published Hourly Data'!$B$1:$BG$1,0),TRUE)</f>
        <v>1590</v>
      </c>
    </row>
    <row r="319" spans="1:30">
      <c r="A319" s="19">
        <f t="shared" si="5"/>
        <v>44230.416666666773</v>
      </c>
      <c r="B319" s="18">
        <f>VLOOKUP($A319,'Published Hourly Data'!$B:$BG,MATCH(B$1,'Published Hourly Data'!$B$1:$BG$1,0),TRUE)</f>
        <v>44230.208333333336</v>
      </c>
      <c r="C319" s="18">
        <f>VLOOKUP($A319,'Published Hourly Data'!$B:$BG,MATCH(C$1,'Published Hourly Data'!$B$1:$BG$1,0),TRUE)</f>
        <v>15352</v>
      </c>
      <c r="D319" s="18">
        <f>VLOOKUP($A319,'Published Hourly Data'!$B:$BG,MATCH(D$1,'Published Hourly Data'!$B$1:$BG$1,0),TRUE)</f>
        <v>15996</v>
      </c>
      <c r="E319" s="18">
        <f>VLOOKUP($A319,'Published Hourly Data'!$B:$BG,MATCH(E$1,'Published Hourly Data'!$B$1:$BG$1,0),TRUE)</f>
        <v>11966</v>
      </c>
      <c r="F319" s="18">
        <f>VLOOKUP($A319,'Published Hourly Data'!$B:$BG,MATCH(F$1,'Published Hourly Data'!$B$1:$BG$1,0),TRUE)</f>
        <v>-4030</v>
      </c>
      <c r="G319" s="18">
        <f>VLOOKUP($A319,'Published Hourly Data'!$B:$BG,MATCH(G$1,'Published Hourly Data'!$B$1:$BG$1,0),TRUE)</f>
        <v>0</v>
      </c>
      <c r="H319" s="18">
        <f>VLOOKUP($A319,'Published Hourly Data'!$B:$BG,MATCH(H$1,'Published Hourly Data'!$B$1:$BG$1,0),TRUE)</f>
        <v>4176</v>
      </c>
      <c r="I319" s="18">
        <f>VLOOKUP($A319,'Published Hourly Data'!$B:$BG,MATCH(I$1,'Published Hourly Data'!$B$1:$BG$1,0),TRUE)</f>
        <v>4309</v>
      </c>
      <c r="J319" s="18">
        <f>VLOOKUP($A319,'Published Hourly Data'!$B:$BG,MATCH(J$1,'Published Hourly Data'!$B$1:$BG$1,0),TRUE)</f>
        <v>281</v>
      </c>
      <c r="K319" s="18">
        <f>VLOOKUP($A319,'Published Hourly Data'!$B:$BG,MATCH(K$1,'Published Hourly Data'!$B$1:$BG$1,0),TRUE)</f>
        <v>2212</v>
      </c>
      <c r="L319" s="18">
        <f>VLOOKUP($A319,'Published Hourly Data'!$B:$BG,MATCH(L$1,'Published Hourly Data'!$B$1:$BG$1,0),TRUE)</f>
        <v>0</v>
      </c>
      <c r="M319" s="18">
        <f>VLOOKUP($A319,'Published Hourly Data'!$B:$BG,MATCH(M$1,'Published Hourly Data'!$B$1:$BG$1,0),TRUE)</f>
        <v>812</v>
      </c>
      <c r="N319" s="18">
        <f>VLOOKUP($A319,'Published Hourly Data'!$B:$BG,MATCH(N$1,'Published Hourly Data'!$B$1:$BG$1,0),TRUE)</f>
        <v>174</v>
      </c>
      <c r="O319" s="18">
        <f>VLOOKUP($A319,'Published Hourly Data'!$B:$BG,MATCH(O$1,'Published Hourly Data'!$B$1:$BG$1,0),TRUE)</f>
        <v>0</v>
      </c>
      <c r="P319" s="18"/>
      <c r="Q319" s="18"/>
      <c r="R319" s="18"/>
      <c r="S319" s="18"/>
      <c r="T319" s="18">
        <f>VLOOKUP($A319,'Published Hourly Data'!$B:$BG,MATCH(T$1,'Published Hourly Data'!$B$1:$BG$1,0),TRUE)</f>
        <v>1347</v>
      </c>
      <c r="U319" s="18">
        <f>VLOOKUP($A319,'Published Hourly Data'!$B:$BG,MATCH(U$1,'Published Hourly Data'!$B$1:$BG$1,0),TRUE)</f>
        <v>1806</v>
      </c>
      <c r="V319" s="18">
        <f>VLOOKUP($A319,'Published Hourly Data'!$B:$BG,MATCH(V$1,'Published Hourly Data'!$B$1:$BG$1,0),TRUE)</f>
        <v>567</v>
      </c>
      <c r="W319" s="18">
        <f>VLOOKUP($A319,'Published Hourly Data'!$B:$BG,MATCH(W$1,'Published Hourly Data'!$B$1:$BG$1,0),TRUE)</f>
        <v>1053</v>
      </c>
      <c r="X319" s="18">
        <f>VLOOKUP($A319,'Published Hourly Data'!$B:$BG,MATCH(X$1,'Published Hourly Data'!$B$1:$BG$1,0),TRUE)</f>
        <v>980</v>
      </c>
      <c r="Y319" s="18">
        <f>VLOOKUP($A319,'Published Hourly Data'!$B:$BG,MATCH(Y$1,'Published Hourly Data'!$B$1:$BG$1,0),TRUE)</f>
        <v>1941</v>
      </c>
      <c r="Z319" s="18">
        <f>VLOOKUP($A319,'Published Hourly Data'!$B:$BG,MATCH(Z$1,'Published Hourly Data'!$B$1:$BG$1,0),TRUE)</f>
        <v>327</v>
      </c>
      <c r="AA319" s="18">
        <f>VLOOKUP($A319,'Published Hourly Data'!$B:$BG,MATCH(AA$1,'Published Hourly Data'!$B$1:$BG$1,0),TRUE)</f>
        <v>949</v>
      </c>
      <c r="AB319" s="18">
        <f>VLOOKUP($A319,'Published Hourly Data'!$B:$BG,MATCH(AB$1,'Published Hourly Data'!$B$1:$BG$1,0),TRUE)</f>
        <v>4745</v>
      </c>
      <c r="AC319" s="18">
        <f>VLOOKUP($A319,'Published Hourly Data'!$B:$BG,MATCH(AC$1,'Published Hourly Data'!$B$1:$BG$1,0),TRUE)</f>
        <v>654</v>
      </c>
      <c r="AD319" s="18">
        <f>VLOOKUP($A319,'Published Hourly Data'!$B:$BG,MATCH(AD$1,'Published Hourly Data'!$B$1:$BG$1,0),TRUE)</f>
        <v>1621</v>
      </c>
    </row>
    <row r="320" spans="1:30">
      <c r="A320" s="19">
        <f t="shared" si="5"/>
        <v>44230.458333333438</v>
      </c>
      <c r="B320" s="18">
        <f>VLOOKUP($A320,'Published Hourly Data'!$B:$BG,MATCH(B$1,'Published Hourly Data'!$B$1:$BG$1,0),TRUE)</f>
        <v>44230.25</v>
      </c>
      <c r="C320" s="18">
        <f>VLOOKUP($A320,'Published Hourly Data'!$B:$BG,MATCH(C$1,'Published Hourly Data'!$B$1:$BG$1,0),TRUE)</f>
        <v>16060</v>
      </c>
      <c r="D320" s="18">
        <f>VLOOKUP($A320,'Published Hourly Data'!$B:$BG,MATCH(D$1,'Published Hourly Data'!$B$1:$BG$1,0),TRUE)</f>
        <v>16687</v>
      </c>
      <c r="E320" s="18">
        <f>VLOOKUP($A320,'Published Hourly Data'!$B:$BG,MATCH(E$1,'Published Hourly Data'!$B$1:$BG$1,0),TRUE)</f>
        <v>12930</v>
      </c>
      <c r="F320" s="18">
        <f>VLOOKUP($A320,'Published Hourly Data'!$B:$BG,MATCH(F$1,'Published Hourly Data'!$B$1:$BG$1,0),TRUE)</f>
        <v>-3757</v>
      </c>
      <c r="G320" s="18">
        <f>VLOOKUP($A320,'Published Hourly Data'!$B:$BG,MATCH(G$1,'Published Hourly Data'!$B$1:$BG$1,0),TRUE)</f>
        <v>0</v>
      </c>
      <c r="H320" s="18">
        <f>VLOOKUP($A320,'Published Hourly Data'!$B:$BG,MATCH(H$1,'Published Hourly Data'!$B$1:$BG$1,0),TRUE)</f>
        <v>4928</v>
      </c>
      <c r="I320" s="18">
        <f>VLOOKUP($A320,'Published Hourly Data'!$B:$BG,MATCH(I$1,'Published Hourly Data'!$B$1:$BG$1,0),TRUE)</f>
        <v>4366</v>
      </c>
      <c r="J320" s="18">
        <f>VLOOKUP($A320,'Published Hourly Data'!$B:$BG,MATCH(J$1,'Published Hourly Data'!$B$1:$BG$1,0),TRUE)</f>
        <v>281</v>
      </c>
      <c r="K320" s="18">
        <f>VLOOKUP($A320,'Published Hourly Data'!$B:$BG,MATCH(K$1,'Published Hourly Data'!$B$1:$BG$1,0),TRUE)</f>
        <v>2404</v>
      </c>
      <c r="L320" s="18">
        <f>VLOOKUP($A320,'Published Hourly Data'!$B:$BG,MATCH(L$1,'Published Hourly Data'!$B$1:$BG$1,0),TRUE)</f>
        <v>0</v>
      </c>
      <c r="M320" s="18">
        <f>VLOOKUP($A320,'Published Hourly Data'!$B:$BG,MATCH(M$1,'Published Hourly Data'!$B$1:$BG$1,0),TRUE)</f>
        <v>773</v>
      </c>
      <c r="N320" s="18">
        <f>VLOOKUP($A320,'Published Hourly Data'!$B:$BG,MATCH(N$1,'Published Hourly Data'!$B$1:$BG$1,0),TRUE)</f>
        <v>175</v>
      </c>
      <c r="O320" s="18">
        <f>VLOOKUP($A320,'Published Hourly Data'!$B:$BG,MATCH(O$1,'Published Hourly Data'!$B$1:$BG$1,0),TRUE)</f>
        <v>0</v>
      </c>
      <c r="P320" s="18"/>
      <c r="Q320" s="18"/>
      <c r="R320" s="18"/>
      <c r="S320" s="18"/>
      <c r="T320" s="18">
        <f>VLOOKUP($A320,'Published Hourly Data'!$B:$BG,MATCH(T$1,'Published Hourly Data'!$B$1:$BG$1,0),TRUE)</f>
        <v>1408</v>
      </c>
      <c r="U320" s="18">
        <f>VLOOKUP($A320,'Published Hourly Data'!$B:$BG,MATCH(U$1,'Published Hourly Data'!$B$1:$BG$1,0),TRUE)</f>
        <v>1893</v>
      </c>
      <c r="V320" s="18">
        <f>VLOOKUP($A320,'Published Hourly Data'!$B:$BG,MATCH(V$1,'Published Hourly Data'!$B$1:$BG$1,0),TRUE)</f>
        <v>593</v>
      </c>
      <c r="W320" s="18">
        <f>VLOOKUP($A320,'Published Hourly Data'!$B:$BG,MATCH(W$1,'Published Hourly Data'!$B$1:$BG$1,0),TRUE)</f>
        <v>1109</v>
      </c>
      <c r="X320" s="18">
        <f>VLOOKUP($A320,'Published Hourly Data'!$B:$BG,MATCH(X$1,'Published Hourly Data'!$B$1:$BG$1,0),TRUE)</f>
        <v>1026</v>
      </c>
      <c r="Y320" s="18">
        <f>VLOOKUP($A320,'Published Hourly Data'!$B:$BG,MATCH(Y$1,'Published Hourly Data'!$B$1:$BG$1,0),TRUE)</f>
        <v>2040</v>
      </c>
      <c r="Z320" s="18">
        <f>VLOOKUP($A320,'Published Hourly Data'!$B:$BG,MATCH(Z$1,'Published Hourly Data'!$B$1:$BG$1,0),TRUE)</f>
        <v>347</v>
      </c>
      <c r="AA320" s="18">
        <f>VLOOKUP($A320,'Published Hourly Data'!$B:$BG,MATCH(AA$1,'Published Hourly Data'!$B$1:$BG$1,0),TRUE)</f>
        <v>987</v>
      </c>
      <c r="AB320" s="18">
        <f>VLOOKUP($A320,'Published Hourly Data'!$B:$BG,MATCH(AB$1,'Published Hourly Data'!$B$1:$BG$1,0),TRUE)</f>
        <v>4925</v>
      </c>
      <c r="AC320" s="18">
        <f>VLOOKUP($A320,'Published Hourly Data'!$B:$BG,MATCH(AC$1,'Published Hourly Data'!$B$1:$BG$1,0),TRUE)</f>
        <v>666</v>
      </c>
      <c r="AD320" s="18">
        <f>VLOOKUP($A320,'Published Hourly Data'!$B:$BG,MATCH(AD$1,'Published Hourly Data'!$B$1:$BG$1,0),TRUE)</f>
        <v>1687</v>
      </c>
    </row>
    <row r="321" spans="1:30">
      <c r="A321" s="19">
        <f t="shared" si="5"/>
        <v>44230.500000000102</v>
      </c>
      <c r="B321" s="18">
        <f>VLOOKUP($A321,'Published Hourly Data'!$B:$BG,MATCH(B$1,'Published Hourly Data'!$B$1:$BG$1,0),TRUE)</f>
        <v>44230.291666666664</v>
      </c>
      <c r="C321" s="18">
        <f>VLOOKUP($A321,'Published Hourly Data'!$B:$BG,MATCH(C$1,'Published Hourly Data'!$B$1:$BG$1,0),TRUE)</f>
        <v>17304</v>
      </c>
      <c r="D321" s="18">
        <f>VLOOKUP($A321,'Published Hourly Data'!$B:$BG,MATCH(D$1,'Published Hourly Data'!$B$1:$BG$1,0),TRUE)</f>
        <v>17876</v>
      </c>
      <c r="E321" s="18">
        <f>VLOOKUP($A321,'Published Hourly Data'!$B:$BG,MATCH(E$1,'Published Hourly Data'!$B$1:$BG$1,0),TRUE)</f>
        <v>14011</v>
      </c>
      <c r="F321" s="18">
        <f>VLOOKUP($A321,'Published Hourly Data'!$B:$BG,MATCH(F$1,'Published Hourly Data'!$B$1:$BG$1,0),TRUE)</f>
        <v>-3865</v>
      </c>
      <c r="G321" s="18">
        <f>VLOOKUP($A321,'Published Hourly Data'!$B:$BG,MATCH(G$1,'Published Hourly Data'!$B$1:$BG$1,0),TRUE)</f>
        <v>0</v>
      </c>
      <c r="H321" s="18">
        <f>VLOOKUP($A321,'Published Hourly Data'!$B:$BG,MATCH(H$1,'Published Hourly Data'!$B$1:$BG$1,0),TRUE)</f>
        <v>5554</v>
      </c>
      <c r="I321" s="18">
        <f>VLOOKUP($A321,'Published Hourly Data'!$B:$BG,MATCH(I$1,'Published Hourly Data'!$B$1:$BG$1,0),TRUE)</f>
        <v>4417</v>
      </c>
      <c r="J321" s="18">
        <f>VLOOKUP($A321,'Published Hourly Data'!$B:$BG,MATCH(J$1,'Published Hourly Data'!$B$1:$BG$1,0),TRUE)</f>
        <v>283</v>
      </c>
      <c r="K321" s="18">
        <f>VLOOKUP($A321,'Published Hourly Data'!$B:$BG,MATCH(K$1,'Published Hourly Data'!$B$1:$BG$1,0),TRUE)</f>
        <v>2844</v>
      </c>
      <c r="L321" s="18">
        <f>VLOOKUP($A321,'Published Hourly Data'!$B:$BG,MATCH(L$1,'Published Hourly Data'!$B$1:$BG$1,0),TRUE)</f>
        <v>0</v>
      </c>
      <c r="M321" s="18">
        <f>VLOOKUP($A321,'Published Hourly Data'!$B:$BG,MATCH(M$1,'Published Hourly Data'!$B$1:$BG$1,0),TRUE)</f>
        <v>743</v>
      </c>
      <c r="N321" s="18">
        <f>VLOOKUP($A321,'Published Hourly Data'!$B:$BG,MATCH(N$1,'Published Hourly Data'!$B$1:$BG$1,0),TRUE)</f>
        <v>167</v>
      </c>
      <c r="O321" s="18">
        <f>VLOOKUP($A321,'Published Hourly Data'!$B:$BG,MATCH(O$1,'Published Hourly Data'!$B$1:$BG$1,0),TRUE)</f>
        <v>0</v>
      </c>
      <c r="P321" s="18"/>
      <c r="Q321" s="18"/>
      <c r="R321" s="18"/>
      <c r="S321" s="18"/>
      <c r="T321" s="18">
        <f>VLOOKUP($A321,'Published Hourly Data'!$B:$BG,MATCH(T$1,'Published Hourly Data'!$B$1:$BG$1,0),TRUE)</f>
        <v>1508</v>
      </c>
      <c r="U321" s="18">
        <f>VLOOKUP($A321,'Published Hourly Data'!$B:$BG,MATCH(U$1,'Published Hourly Data'!$B$1:$BG$1,0),TRUE)</f>
        <v>2012</v>
      </c>
      <c r="V321" s="18">
        <f>VLOOKUP($A321,'Published Hourly Data'!$B:$BG,MATCH(V$1,'Published Hourly Data'!$B$1:$BG$1,0),TRUE)</f>
        <v>643</v>
      </c>
      <c r="W321" s="18">
        <f>VLOOKUP($A321,'Published Hourly Data'!$B:$BG,MATCH(W$1,'Published Hourly Data'!$B$1:$BG$1,0),TRUE)</f>
        <v>1197</v>
      </c>
      <c r="X321" s="18">
        <f>VLOOKUP($A321,'Published Hourly Data'!$B:$BG,MATCH(X$1,'Published Hourly Data'!$B$1:$BG$1,0),TRUE)</f>
        <v>1101</v>
      </c>
      <c r="Y321" s="18">
        <f>VLOOKUP($A321,'Published Hourly Data'!$B:$BG,MATCH(Y$1,'Published Hourly Data'!$B$1:$BG$1,0),TRUE)</f>
        <v>2208</v>
      </c>
      <c r="Z321" s="18">
        <f>VLOOKUP($A321,'Published Hourly Data'!$B:$BG,MATCH(Z$1,'Published Hourly Data'!$B$1:$BG$1,0),TRUE)</f>
        <v>377</v>
      </c>
      <c r="AA321" s="18">
        <f>VLOOKUP($A321,'Published Hourly Data'!$B:$BG,MATCH(AA$1,'Published Hourly Data'!$B$1:$BG$1,0),TRUE)</f>
        <v>1070</v>
      </c>
      <c r="AB321" s="18">
        <f>VLOOKUP($A321,'Published Hourly Data'!$B:$BG,MATCH(AB$1,'Published Hourly Data'!$B$1:$BG$1,0),TRUE)</f>
        <v>5286</v>
      </c>
      <c r="AC321" s="18">
        <f>VLOOKUP($A321,'Published Hourly Data'!$B:$BG,MATCH(AC$1,'Published Hourly Data'!$B$1:$BG$1,0),TRUE)</f>
        <v>678</v>
      </c>
      <c r="AD321" s="18">
        <f>VLOOKUP($A321,'Published Hourly Data'!$B:$BG,MATCH(AD$1,'Published Hourly Data'!$B$1:$BG$1,0),TRUE)</f>
        <v>1792</v>
      </c>
    </row>
    <row r="322" spans="1:30">
      <c r="A322" s="19">
        <f t="shared" si="5"/>
        <v>44230.541666666766</v>
      </c>
      <c r="B322" s="18">
        <f>VLOOKUP($A322,'Published Hourly Data'!$B:$BG,MATCH(B$1,'Published Hourly Data'!$B$1:$BG$1,0),TRUE)</f>
        <v>44230.333333333336</v>
      </c>
      <c r="C322" s="18">
        <f>VLOOKUP($A322,'Published Hourly Data'!$B:$BG,MATCH(C$1,'Published Hourly Data'!$B$1:$BG$1,0),TRUE)</f>
        <v>18321</v>
      </c>
      <c r="D322" s="18">
        <f>VLOOKUP($A322,'Published Hourly Data'!$B:$BG,MATCH(D$1,'Published Hourly Data'!$B$1:$BG$1,0),TRUE)</f>
        <v>18967</v>
      </c>
      <c r="E322" s="18">
        <f>VLOOKUP($A322,'Published Hourly Data'!$B:$BG,MATCH(E$1,'Published Hourly Data'!$B$1:$BG$1,0),TRUE)</f>
        <v>14963</v>
      </c>
      <c r="F322" s="18">
        <f>VLOOKUP($A322,'Published Hourly Data'!$B:$BG,MATCH(F$1,'Published Hourly Data'!$B$1:$BG$1,0),TRUE)</f>
        <v>-4004</v>
      </c>
      <c r="G322" s="18">
        <f>VLOOKUP($A322,'Published Hourly Data'!$B:$BG,MATCH(G$1,'Published Hourly Data'!$B$1:$BG$1,0),TRUE)</f>
        <v>0</v>
      </c>
      <c r="H322" s="18">
        <f>VLOOKUP($A322,'Published Hourly Data'!$B:$BG,MATCH(H$1,'Published Hourly Data'!$B$1:$BG$1,0),TRUE)</f>
        <v>6190</v>
      </c>
      <c r="I322" s="18">
        <f>VLOOKUP($A322,'Published Hourly Data'!$B:$BG,MATCH(I$1,'Published Hourly Data'!$B$1:$BG$1,0),TRUE)</f>
        <v>4414</v>
      </c>
      <c r="J322" s="18">
        <f>VLOOKUP($A322,'Published Hourly Data'!$B:$BG,MATCH(J$1,'Published Hourly Data'!$B$1:$BG$1,0),TRUE)</f>
        <v>423</v>
      </c>
      <c r="K322" s="18">
        <f>VLOOKUP($A322,'Published Hourly Data'!$B:$BG,MATCH(K$1,'Published Hourly Data'!$B$1:$BG$1,0),TRUE)</f>
        <v>3028</v>
      </c>
      <c r="L322" s="18">
        <f>VLOOKUP($A322,'Published Hourly Data'!$B:$BG,MATCH(L$1,'Published Hourly Data'!$B$1:$BG$1,0),TRUE)</f>
        <v>0</v>
      </c>
      <c r="M322" s="18">
        <f>VLOOKUP($A322,'Published Hourly Data'!$B:$BG,MATCH(M$1,'Published Hourly Data'!$B$1:$BG$1,0),TRUE)</f>
        <v>732</v>
      </c>
      <c r="N322" s="18">
        <f>VLOOKUP($A322,'Published Hourly Data'!$B:$BG,MATCH(N$1,'Published Hourly Data'!$B$1:$BG$1,0),TRUE)</f>
        <v>173</v>
      </c>
      <c r="O322" s="18">
        <f>VLOOKUP($A322,'Published Hourly Data'!$B:$BG,MATCH(O$1,'Published Hourly Data'!$B$1:$BG$1,0),TRUE)</f>
        <v>0</v>
      </c>
      <c r="P322" s="18"/>
      <c r="Q322" s="18"/>
      <c r="R322" s="18"/>
      <c r="S322" s="18"/>
      <c r="T322" s="18">
        <f>VLOOKUP($A322,'Published Hourly Data'!$B:$BG,MATCH(T$1,'Published Hourly Data'!$B$1:$BG$1,0),TRUE)</f>
        <v>1588</v>
      </c>
      <c r="U322" s="18">
        <f>VLOOKUP($A322,'Published Hourly Data'!$B:$BG,MATCH(U$1,'Published Hourly Data'!$B$1:$BG$1,0),TRUE)</f>
        <v>2112</v>
      </c>
      <c r="V322" s="18">
        <f>VLOOKUP($A322,'Published Hourly Data'!$B:$BG,MATCH(V$1,'Published Hourly Data'!$B$1:$BG$1,0),TRUE)</f>
        <v>685</v>
      </c>
      <c r="W322" s="18">
        <f>VLOOKUP($A322,'Published Hourly Data'!$B:$BG,MATCH(W$1,'Published Hourly Data'!$B$1:$BG$1,0),TRUE)</f>
        <v>1263</v>
      </c>
      <c r="X322" s="18">
        <f>VLOOKUP($A322,'Published Hourly Data'!$B:$BG,MATCH(X$1,'Published Hourly Data'!$B$1:$BG$1,0),TRUE)</f>
        <v>1165</v>
      </c>
      <c r="Y322" s="18">
        <f>VLOOKUP($A322,'Published Hourly Data'!$B:$BG,MATCH(Y$1,'Published Hourly Data'!$B$1:$BG$1,0),TRUE)</f>
        <v>2367</v>
      </c>
      <c r="Z322" s="18">
        <f>VLOOKUP($A322,'Published Hourly Data'!$B:$BG,MATCH(Z$1,'Published Hourly Data'!$B$1:$BG$1,0),TRUE)</f>
        <v>406</v>
      </c>
      <c r="AA322" s="18">
        <f>VLOOKUP($A322,'Published Hourly Data'!$B:$BG,MATCH(AA$1,'Published Hourly Data'!$B$1:$BG$1,0),TRUE)</f>
        <v>1130</v>
      </c>
      <c r="AB322" s="18">
        <f>VLOOKUP($A322,'Published Hourly Data'!$B:$BG,MATCH(AB$1,'Published Hourly Data'!$B$1:$BG$1,0),TRUE)</f>
        <v>5674</v>
      </c>
      <c r="AC322" s="18">
        <f>VLOOKUP($A322,'Published Hourly Data'!$B:$BG,MATCH(AC$1,'Published Hourly Data'!$B$1:$BG$1,0),TRUE)</f>
        <v>688</v>
      </c>
      <c r="AD322" s="18">
        <f>VLOOKUP($A322,'Published Hourly Data'!$B:$BG,MATCH(AD$1,'Published Hourly Data'!$B$1:$BG$1,0),TRUE)</f>
        <v>1882</v>
      </c>
    </row>
    <row r="323" spans="1:30">
      <c r="A323" s="19">
        <f t="shared" ref="A323:A361" si="6">A324-1/24</f>
        <v>44230.58333333343</v>
      </c>
      <c r="B323" s="18">
        <f>VLOOKUP($A323,'Published Hourly Data'!$B:$BG,MATCH(B$1,'Published Hourly Data'!$B$1:$BG$1,0),TRUE)</f>
        <v>44230.375</v>
      </c>
      <c r="C323" s="18">
        <f>VLOOKUP($A323,'Published Hourly Data'!$B:$BG,MATCH(C$1,'Published Hourly Data'!$B$1:$BG$1,0),TRUE)</f>
        <v>18916</v>
      </c>
      <c r="D323" s="18">
        <f>VLOOKUP($A323,'Published Hourly Data'!$B:$BG,MATCH(D$1,'Published Hourly Data'!$B$1:$BG$1,0),TRUE)</f>
        <v>19705</v>
      </c>
      <c r="E323" s="18">
        <f>VLOOKUP($A323,'Published Hourly Data'!$B:$BG,MATCH(E$1,'Published Hourly Data'!$B$1:$BG$1,0),TRUE)</f>
        <v>15646</v>
      </c>
      <c r="F323" s="18">
        <f>VLOOKUP($A323,'Published Hourly Data'!$B:$BG,MATCH(F$1,'Published Hourly Data'!$B$1:$BG$1,0),TRUE)</f>
        <v>-4059</v>
      </c>
      <c r="G323" s="18">
        <f>VLOOKUP($A323,'Published Hourly Data'!$B:$BG,MATCH(G$1,'Published Hourly Data'!$B$1:$BG$1,0),TRUE)</f>
        <v>0</v>
      </c>
      <c r="H323" s="18">
        <f>VLOOKUP($A323,'Published Hourly Data'!$B:$BG,MATCH(H$1,'Published Hourly Data'!$B$1:$BG$1,0),TRUE)</f>
        <v>6660</v>
      </c>
      <c r="I323" s="18">
        <f>VLOOKUP($A323,'Published Hourly Data'!$B:$BG,MATCH(I$1,'Published Hourly Data'!$B$1:$BG$1,0),TRUE)</f>
        <v>4408</v>
      </c>
      <c r="J323" s="18">
        <f>VLOOKUP($A323,'Published Hourly Data'!$B:$BG,MATCH(J$1,'Published Hourly Data'!$B$1:$BG$1,0),TRUE)</f>
        <v>485</v>
      </c>
      <c r="K323" s="18">
        <f>VLOOKUP($A323,'Published Hourly Data'!$B:$BG,MATCH(K$1,'Published Hourly Data'!$B$1:$BG$1,0),TRUE)</f>
        <v>3220</v>
      </c>
      <c r="L323" s="18">
        <f>VLOOKUP($A323,'Published Hourly Data'!$B:$BG,MATCH(L$1,'Published Hourly Data'!$B$1:$BG$1,0),TRUE)</f>
        <v>0</v>
      </c>
      <c r="M323" s="18">
        <f>VLOOKUP($A323,'Published Hourly Data'!$B:$BG,MATCH(M$1,'Published Hourly Data'!$B$1:$BG$1,0),TRUE)</f>
        <v>694</v>
      </c>
      <c r="N323" s="18">
        <f>VLOOKUP($A323,'Published Hourly Data'!$B:$BG,MATCH(N$1,'Published Hourly Data'!$B$1:$BG$1,0),TRUE)</f>
        <v>176</v>
      </c>
      <c r="O323" s="18">
        <f>VLOOKUP($A323,'Published Hourly Data'!$B:$BG,MATCH(O$1,'Published Hourly Data'!$B$1:$BG$1,0),TRUE)</f>
        <v>0</v>
      </c>
      <c r="P323" s="18"/>
      <c r="Q323" s="18"/>
      <c r="R323" s="18"/>
      <c r="S323" s="18"/>
      <c r="T323" s="18">
        <f>VLOOKUP($A323,'Published Hourly Data'!$B:$BG,MATCH(T$1,'Published Hourly Data'!$B$1:$BG$1,0),TRUE)</f>
        <v>1635</v>
      </c>
      <c r="U323" s="18">
        <f>VLOOKUP($A323,'Published Hourly Data'!$B:$BG,MATCH(U$1,'Published Hourly Data'!$B$1:$BG$1,0),TRUE)</f>
        <v>2163</v>
      </c>
      <c r="V323" s="18">
        <f>VLOOKUP($A323,'Published Hourly Data'!$B:$BG,MATCH(V$1,'Published Hourly Data'!$B$1:$BG$1,0),TRUE)</f>
        <v>722</v>
      </c>
      <c r="W323" s="18">
        <f>VLOOKUP($A323,'Published Hourly Data'!$B:$BG,MATCH(W$1,'Published Hourly Data'!$B$1:$BG$1,0),TRUE)</f>
        <v>1305</v>
      </c>
      <c r="X323" s="18">
        <f>VLOOKUP($A323,'Published Hourly Data'!$B:$BG,MATCH(X$1,'Published Hourly Data'!$B$1:$BG$1,0),TRUE)</f>
        <v>1214</v>
      </c>
      <c r="Y323" s="18">
        <f>VLOOKUP($A323,'Published Hourly Data'!$B:$BG,MATCH(Y$1,'Published Hourly Data'!$B$1:$BG$1,0),TRUE)</f>
        <v>2469</v>
      </c>
      <c r="Z323" s="18">
        <f>VLOOKUP($A323,'Published Hourly Data'!$B:$BG,MATCH(Z$1,'Published Hourly Data'!$B$1:$BG$1,0),TRUE)</f>
        <v>423</v>
      </c>
      <c r="AA323" s="18">
        <f>VLOOKUP($A323,'Published Hourly Data'!$B:$BG,MATCH(AA$1,'Published Hourly Data'!$B$1:$BG$1,0),TRUE)</f>
        <v>1172</v>
      </c>
      <c r="AB323" s="18">
        <f>VLOOKUP($A323,'Published Hourly Data'!$B:$BG,MATCH(AB$1,'Published Hourly Data'!$B$1:$BG$1,0),TRUE)</f>
        <v>6022</v>
      </c>
      <c r="AC323" s="18">
        <f>VLOOKUP($A323,'Published Hourly Data'!$B:$BG,MATCH(AC$1,'Published Hourly Data'!$B$1:$BG$1,0),TRUE)</f>
        <v>693</v>
      </c>
      <c r="AD323" s="18">
        <f>VLOOKUP($A323,'Published Hourly Data'!$B:$BG,MATCH(AD$1,'Published Hourly Data'!$B$1:$BG$1,0),TRUE)</f>
        <v>1880</v>
      </c>
    </row>
    <row r="324" spans="1:30">
      <c r="A324" s="19">
        <f t="shared" si="6"/>
        <v>44230.625000000095</v>
      </c>
      <c r="B324" s="18">
        <f>VLOOKUP($A324,'Published Hourly Data'!$B:$BG,MATCH(B$1,'Published Hourly Data'!$B$1:$BG$1,0),TRUE)</f>
        <v>44230.416666666664</v>
      </c>
      <c r="C324" s="18">
        <f>VLOOKUP($A324,'Published Hourly Data'!$B:$BG,MATCH(C$1,'Published Hourly Data'!$B$1:$BG$1,0),TRUE)</f>
        <v>19220</v>
      </c>
      <c r="D324" s="18">
        <f>VLOOKUP($A324,'Published Hourly Data'!$B:$BG,MATCH(D$1,'Published Hourly Data'!$B$1:$BG$1,0),TRUE)</f>
        <v>20045</v>
      </c>
      <c r="E324" s="18">
        <f>VLOOKUP($A324,'Published Hourly Data'!$B:$BG,MATCH(E$1,'Published Hourly Data'!$B$1:$BG$1,0),TRUE)</f>
        <v>15813</v>
      </c>
      <c r="F324" s="18">
        <f>VLOOKUP($A324,'Published Hourly Data'!$B:$BG,MATCH(F$1,'Published Hourly Data'!$B$1:$BG$1,0),TRUE)</f>
        <v>-4232</v>
      </c>
      <c r="G324" s="18">
        <f>VLOOKUP($A324,'Published Hourly Data'!$B:$BG,MATCH(G$1,'Published Hourly Data'!$B$1:$BG$1,0),TRUE)</f>
        <v>0</v>
      </c>
      <c r="H324" s="18">
        <f>VLOOKUP($A324,'Published Hourly Data'!$B:$BG,MATCH(H$1,'Published Hourly Data'!$B$1:$BG$1,0),TRUE)</f>
        <v>6755</v>
      </c>
      <c r="I324" s="18">
        <f>VLOOKUP($A324,'Published Hourly Data'!$B:$BG,MATCH(I$1,'Published Hourly Data'!$B$1:$BG$1,0),TRUE)</f>
        <v>4422</v>
      </c>
      <c r="J324" s="18">
        <f>VLOOKUP($A324,'Published Hourly Data'!$B:$BG,MATCH(J$1,'Published Hourly Data'!$B$1:$BG$1,0),TRUE)</f>
        <v>652</v>
      </c>
      <c r="K324" s="18">
        <f>VLOOKUP($A324,'Published Hourly Data'!$B:$BG,MATCH(K$1,'Published Hourly Data'!$B$1:$BG$1,0),TRUE)</f>
        <v>3151</v>
      </c>
      <c r="L324" s="18">
        <f>VLOOKUP($A324,'Published Hourly Data'!$B:$BG,MATCH(L$1,'Published Hourly Data'!$B$1:$BG$1,0),TRUE)</f>
        <v>0</v>
      </c>
      <c r="M324" s="18">
        <f>VLOOKUP($A324,'Published Hourly Data'!$B:$BG,MATCH(M$1,'Published Hourly Data'!$B$1:$BG$1,0),TRUE)</f>
        <v>649</v>
      </c>
      <c r="N324" s="18">
        <f>VLOOKUP($A324,'Published Hourly Data'!$B:$BG,MATCH(N$1,'Published Hourly Data'!$B$1:$BG$1,0),TRUE)</f>
        <v>181</v>
      </c>
      <c r="O324" s="18">
        <f>VLOOKUP($A324,'Published Hourly Data'!$B:$BG,MATCH(O$1,'Published Hourly Data'!$B$1:$BG$1,0),TRUE)</f>
        <v>0</v>
      </c>
      <c r="P324" s="18"/>
      <c r="Q324" s="18"/>
      <c r="R324" s="18"/>
      <c r="S324" s="18"/>
      <c r="T324" s="18">
        <f>VLOOKUP($A324,'Published Hourly Data'!$B:$BG,MATCH(T$1,'Published Hourly Data'!$B$1:$BG$1,0),TRUE)</f>
        <v>1658</v>
      </c>
      <c r="U324" s="18">
        <f>VLOOKUP($A324,'Published Hourly Data'!$B:$BG,MATCH(U$1,'Published Hourly Data'!$B$1:$BG$1,0),TRUE)</f>
        <v>2190</v>
      </c>
      <c r="V324" s="18">
        <f>VLOOKUP($A324,'Published Hourly Data'!$B:$BG,MATCH(V$1,'Published Hourly Data'!$B$1:$BG$1,0),TRUE)</f>
        <v>735</v>
      </c>
      <c r="W324" s="18">
        <f>VLOOKUP($A324,'Published Hourly Data'!$B:$BG,MATCH(W$1,'Published Hourly Data'!$B$1:$BG$1,0),TRUE)</f>
        <v>1327</v>
      </c>
      <c r="X324" s="18">
        <f>VLOOKUP($A324,'Published Hourly Data'!$B:$BG,MATCH(X$1,'Published Hourly Data'!$B$1:$BG$1,0),TRUE)</f>
        <v>1227</v>
      </c>
      <c r="Y324" s="18">
        <f>VLOOKUP($A324,'Published Hourly Data'!$B:$BG,MATCH(Y$1,'Published Hourly Data'!$B$1:$BG$1,0),TRUE)</f>
        <v>2516</v>
      </c>
      <c r="Z324" s="18">
        <f>VLOOKUP($A324,'Published Hourly Data'!$B:$BG,MATCH(Z$1,'Published Hourly Data'!$B$1:$BG$1,0),TRUE)</f>
        <v>429</v>
      </c>
      <c r="AA324" s="18">
        <f>VLOOKUP($A324,'Published Hourly Data'!$B:$BG,MATCH(AA$1,'Published Hourly Data'!$B$1:$BG$1,0),TRUE)</f>
        <v>1178</v>
      </c>
      <c r="AB324" s="18">
        <f>VLOOKUP($A324,'Published Hourly Data'!$B:$BG,MATCH(AB$1,'Published Hourly Data'!$B$1:$BG$1,0),TRUE)</f>
        <v>6200</v>
      </c>
      <c r="AC324" s="18">
        <f>VLOOKUP($A324,'Published Hourly Data'!$B:$BG,MATCH(AC$1,'Published Hourly Data'!$B$1:$BG$1,0),TRUE)</f>
        <v>693</v>
      </c>
      <c r="AD324" s="18">
        <f>VLOOKUP($A324,'Published Hourly Data'!$B:$BG,MATCH(AD$1,'Published Hourly Data'!$B$1:$BG$1,0),TRUE)</f>
        <v>1886</v>
      </c>
    </row>
    <row r="325" spans="1:30">
      <c r="A325" s="19">
        <f t="shared" si="6"/>
        <v>44230.666666666759</v>
      </c>
      <c r="B325" s="18">
        <f>VLOOKUP($A325,'Published Hourly Data'!$B:$BG,MATCH(B$1,'Published Hourly Data'!$B$1:$BG$1,0),TRUE)</f>
        <v>44230.458333333336</v>
      </c>
      <c r="C325" s="18">
        <f>VLOOKUP($A325,'Published Hourly Data'!$B:$BG,MATCH(C$1,'Published Hourly Data'!$B$1:$BG$1,0),TRUE)</f>
        <v>19335</v>
      </c>
      <c r="D325" s="18">
        <f>VLOOKUP($A325,'Published Hourly Data'!$B:$BG,MATCH(D$1,'Published Hourly Data'!$B$1:$BG$1,0),TRUE)</f>
        <v>20146</v>
      </c>
      <c r="E325" s="18">
        <f>VLOOKUP($A325,'Published Hourly Data'!$B:$BG,MATCH(E$1,'Published Hourly Data'!$B$1:$BG$1,0),TRUE)</f>
        <v>15692</v>
      </c>
      <c r="F325" s="18">
        <f>VLOOKUP($A325,'Published Hourly Data'!$B:$BG,MATCH(F$1,'Published Hourly Data'!$B$1:$BG$1,0),TRUE)</f>
        <v>-4454</v>
      </c>
      <c r="G325" s="18">
        <f>VLOOKUP($A325,'Published Hourly Data'!$B:$BG,MATCH(G$1,'Published Hourly Data'!$B$1:$BG$1,0),TRUE)</f>
        <v>0</v>
      </c>
      <c r="H325" s="18">
        <f>VLOOKUP($A325,'Published Hourly Data'!$B:$BG,MATCH(H$1,'Published Hourly Data'!$B$1:$BG$1,0),TRUE)</f>
        <v>6692</v>
      </c>
      <c r="I325" s="18">
        <f>VLOOKUP($A325,'Published Hourly Data'!$B:$BG,MATCH(I$1,'Published Hourly Data'!$B$1:$BG$1,0),TRUE)</f>
        <v>4414</v>
      </c>
      <c r="J325" s="18">
        <f>VLOOKUP($A325,'Published Hourly Data'!$B:$BG,MATCH(J$1,'Published Hourly Data'!$B$1:$BG$1,0),TRUE)</f>
        <v>648</v>
      </c>
      <c r="K325" s="18">
        <f>VLOOKUP($A325,'Published Hourly Data'!$B:$BG,MATCH(K$1,'Published Hourly Data'!$B$1:$BG$1,0),TRUE)</f>
        <v>3144</v>
      </c>
      <c r="L325" s="18">
        <f>VLOOKUP($A325,'Published Hourly Data'!$B:$BG,MATCH(L$1,'Published Hourly Data'!$B$1:$BG$1,0),TRUE)</f>
        <v>0</v>
      </c>
      <c r="M325" s="18">
        <f>VLOOKUP($A325,'Published Hourly Data'!$B:$BG,MATCH(M$1,'Published Hourly Data'!$B$1:$BG$1,0),TRUE)</f>
        <v>612</v>
      </c>
      <c r="N325" s="18">
        <f>VLOOKUP($A325,'Published Hourly Data'!$B:$BG,MATCH(N$1,'Published Hourly Data'!$B$1:$BG$1,0),TRUE)</f>
        <v>180</v>
      </c>
      <c r="O325" s="18">
        <f>VLOOKUP($A325,'Published Hourly Data'!$B:$BG,MATCH(O$1,'Published Hourly Data'!$B$1:$BG$1,0),TRUE)</f>
        <v>0</v>
      </c>
      <c r="P325" s="18"/>
      <c r="Q325" s="18"/>
      <c r="R325" s="18"/>
      <c r="S325" s="18"/>
      <c r="T325" s="18">
        <f>VLOOKUP($A325,'Published Hourly Data'!$B:$BG,MATCH(T$1,'Published Hourly Data'!$B$1:$BG$1,0),TRUE)</f>
        <v>1672</v>
      </c>
      <c r="U325" s="18">
        <f>VLOOKUP($A325,'Published Hourly Data'!$B:$BG,MATCH(U$1,'Published Hourly Data'!$B$1:$BG$1,0),TRUE)</f>
        <v>2217</v>
      </c>
      <c r="V325" s="18">
        <f>VLOOKUP($A325,'Published Hourly Data'!$B:$BG,MATCH(V$1,'Published Hourly Data'!$B$1:$BG$1,0),TRUE)</f>
        <v>739</v>
      </c>
      <c r="W325" s="18">
        <f>VLOOKUP($A325,'Published Hourly Data'!$B:$BG,MATCH(W$1,'Published Hourly Data'!$B$1:$BG$1,0),TRUE)</f>
        <v>1337</v>
      </c>
      <c r="X325" s="18">
        <f>VLOOKUP($A325,'Published Hourly Data'!$B:$BG,MATCH(X$1,'Published Hourly Data'!$B$1:$BG$1,0),TRUE)</f>
        <v>1210</v>
      </c>
      <c r="Y325" s="18">
        <f>VLOOKUP($A325,'Published Hourly Data'!$B:$BG,MATCH(Y$1,'Published Hourly Data'!$B$1:$BG$1,0),TRUE)</f>
        <v>2512</v>
      </c>
      <c r="Z325" s="18">
        <f>VLOOKUP($A325,'Published Hourly Data'!$B:$BG,MATCH(Z$1,'Published Hourly Data'!$B$1:$BG$1,0),TRUE)</f>
        <v>431</v>
      </c>
      <c r="AA325" s="18">
        <f>VLOOKUP($A325,'Published Hourly Data'!$B:$BG,MATCH(AA$1,'Published Hourly Data'!$B$1:$BG$1,0),TRUE)</f>
        <v>1181</v>
      </c>
      <c r="AB325" s="18">
        <f>VLOOKUP($A325,'Published Hourly Data'!$B:$BG,MATCH(AB$1,'Published Hourly Data'!$B$1:$BG$1,0),TRUE)</f>
        <v>6270</v>
      </c>
      <c r="AC325" s="18">
        <f>VLOOKUP($A325,'Published Hourly Data'!$B:$BG,MATCH(AC$1,'Published Hourly Data'!$B$1:$BG$1,0),TRUE)</f>
        <v>695</v>
      </c>
      <c r="AD325" s="18">
        <f>VLOOKUP($A325,'Published Hourly Data'!$B:$BG,MATCH(AD$1,'Published Hourly Data'!$B$1:$BG$1,0),TRUE)</f>
        <v>1875</v>
      </c>
    </row>
    <row r="326" spans="1:30">
      <c r="A326" s="19">
        <f t="shared" si="6"/>
        <v>44230.708333333423</v>
      </c>
      <c r="B326" s="18">
        <f>VLOOKUP($A326,'Published Hourly Data'!$B:$BG,MATCH(B$1,'Published Hourly Data'!$B$1:$BG$1,0),TRUE)</f>
        <v>44230.5</v>
      </c>
      <c r="C326" s="18">
        <f>VLOOKUP($A326,'Published Hourly Data'!$B:$BG,MATCH(C$1,'Published Hourly Data'!$B$1:$BG$1,0),TRUE)</f>
        <v>19355</v>
      </c>
      <c r="D326" s="18">
        <f>VLOOKUP($A326,'Published Hourly Data'!$B:$BG,MATCH(D$1,'Published Hourly Data'!$B$1:$BG$1,0),TRUE)</f>
        <v>20189</v>
      </c>
      <c r="E326" s="18">
        <f>VLOOKUP($A326,'Published Hourly Data'!$B:$BG,MATCH(E$1,'Published Hourly Data'!$B$1:$BG$1,0),TRUE)</f>
        <v>16053</v>
      </c>
      <c r="F326" s="18">
        <f>VLOOKUP($A326,'Published Hourly Data'!$B:$BG,MATCH(F$1,'Published Hourly Data'!$B$1:$BG$1,0),TRUE)</f>
        <v>-4136</v>
      </c>
      <c r="G326" s="18">
        <f>VLOOKUP($A326,'Published Hourly Data'!$B:$BG,MATCH(G$1,'Published Hourly Data'!$B$1:$BG$1,0),TRUE)</f>
        <v>0</v>
      </c>
      <c r="H326" s="18">
        <f>VLOOKUP($A326,'Published Hourly Data'!$B:$BG,MATCH(H$1,'Published Hourly Data'!$B$1:$BG$1,0),TRUE)</f>
        <v>6877</v>
      </c>
      <c r="I326" s="18">
        <f>VLOOKUP($A326,'Published Hourly Data'!$B:$BG,MATCH(I$1,'Published Hourly Data'!$B$1:$BG$1,0),TRUE)</f>
        <v>4411</v>
      </c>
      <c r="J326" s="18">
        <f>VLOOKUP($A326,'Published Hourly Data'!$B:$BG,MATCH(J$1,'Published Hourly Data'!$B$1:$BG$1,0),TRUE)</f>
        <v>632</v>
      </c>
      <c r="K326" s="18">
        <f>VLOOKUP($A326,'Published Hourly Data'!$B:$BG,MATCH(K$1,'Published Hourly Data'!$B$1:$BG$1,0),TRUE)</f>
        <v>3329</v>
      </c>
      <c r="L326" s="18">
        <f>VLOOKUP($A326,'Published Hourly Data'!$B:$BG,MATCH(L$1,'Published Hourly Data'!$B$1:$BG$1,0),TRUE)</f>
        <v>0</v>
      </c>
      <c r="M326" s="18">
        <f>VLOOKUP($A326,'Published Hourly Data'!$B:$BG,MATCH(M$1,'Published Hourly Data'!$B$1:$BG$1,0),TRUE)</f>
        <v>619</v>
      </c>
      <c r="N326" s="18">
        <f>VLOOKUP($A326,'Published Hourly Data'!$B:$BG,MATCH(N$1,'Published Hourly Data'!$B$1:$BG$1,0),TRUE)</f>
        <v>182</v>
      </c>
      <c r="O326" s="18">
        <f>VLOOKUP($A326,'Published Hourly Data'!$B:$BG,MATCH(O$1,'Published Hourly Data'!$B$1:$BG$1,0),TRUE)</f>
        <v>0</v>
      </c>
      <c r="P326" s="18"/>
      <c r="Q326" s="18"/>
      <c r="R326" s="18"/>
      <c r="S326" s="18"/>
      <c r="T326" s="18">
        <f>VLOOKUP($A326,'Published Hourly Data'!$B:$BG,MATCH(T$1,'Published Hourly Data'!$B$1:$BG$1,0),TRUE)</f>
        <v>1671</v>
      </c>
      <c r="U326" s="18">
        <f>VLOOKUP($A326,'Published Hourly Data'!$B:$BG,MATCH(U$1,'Published Hourly Data'!$B$1:$BG$1,0),TRUE)</f>
        <v>2230</v>
      </c>
      <c r="V326" s="18">
        <f>VLOOKUP($A326,'Published Hourly Data'!$B:$BG,MATCH(V$1,'Published Hourly Data'!$B$1:$BG$1,0),TRUE)</f>
        <v>738</v>
      </c>
      <c r="W326" s="18">
        <f>VLOOKUP($A326,'Published Hourly Data'!$B:$BG,MATCH(W$1,'Published Hourly Data'!$B$1:$BG$1,0),TRUE)</f>
        <v>1339</v>
      </c>
      <c r="X326" s="18">
        <f>VLOOKUP($A326,'Published Hourly Data'!$B:$BG,MATCH(X$1,'Published Hourly Data'!$B$1:$BG$1,0),TRUE)</f>
        <v>1210</v>
      </c>
      <c r="Y326" s="18">
        <f>VLOOKUP($A326,'Published Hourly Data'!$B:$BG,MATCH(Y$1,'Published Hourly Data'!$B$1:$BG$1,0),TRUE)</f>
        <v>2517</v>
      </c>
      <c r="Z326" s="18">
        <f>VLOOKUP($A326,'Published Hourly Data'!$B:$BG,MATCH(Z$1,'Published Hourly Data'!$B$1:$BG$1,0),TRUE)</f>
        <v>423</v>
      </c>
      <c r="AA326" s="18">
        <f>VLOOKUP($A326,'Published Hourly Data'!$B:$BG,MATCH(AA$1,'Published Hourly Data'!$B$1:$BG$1,0),TRUE)</f>
        <v>1176</v>
      </c>
      <c r="AB326" s="18">
        <f>VLOOKUP($A326,'Published Hourly Data'!$B:$BG,MATCH(AB$1,'Published Hourly Data'!$B$1:$BG$1,0),TRUE)</f>
        <v>6321</v>
      </c>
      <c r="AC326" s="18">
        <f>VLOOKUP($A326,'Published Hourly Data'!$B:$BG,MATCH(AC$1,'Published Hourly Data'!$B$1:$BG$1,0),TRUE)</f>
        <v>695</v>
      </c>
      <c r="AD326" s="18">
        <f>VLOOKUP($A326,'Published Hourly Data'!$B:$BG,MATCH(AD$1,'Published Hourly Data'!$B$1:$BG$1,0),TRUE)</f>
        <v>1865</v>
      </c>
    </row>
    <row r="327" spans="1:30">
      <c r="A327" s="19">
        <f t="shared" si="6"/>
        <v>44230.750000000087</v>
      </c>
      <c r="B327" s="18">
        <f>VLOOKUP($A327,'Published Hourly Data'!$B:$BG,MATCH(B$1,'Published Hourly Data'!$B$1:$BG$1,0),TRUE)</f>
        <v>44230.541666666664</v>
      </c>
      <c r="C327" s="18">
        <f>VLOOKUP($A327,'Published Hourly Data'!$B:$BG,MATCH(C$1,'Published Hourly Data'!$B$1:$BG$1,0),TRUE)</f>
        <v>19290</v>
      </c>
      <c r="D327" s="18">
        <f>VLOOKUP($A327,'Published Hourly Data'!$B:$BG,MATCH(D$1,'Published Hourly Data'!$B$1:$BG$1,0),TRUE)</f>
        <v>20128</v>
      </c>
      <c r="E327" s="18">
        <f>VLOOKUP($A327,'Published Hourly Data'!$B:$BG,MATCH(E$1,'Published Hourly Data'!$B$1:$BG$1,0),TRUE)</f>
        <v>16119</v>
      </c>
      <c r="F327" s="18">
        <f>VLOOKUP($A327,'Published Hourly Data'!$B:$BG,MATCH(F$1,'Published Hourly Data'!$B$1:$BG$1,0),TRUE)</f>
        <v>-4009</v>
      </c>
      <c r="G327" s="18">
        <f>VLOOKUP($A327,'Published Hourly Data'!$B:$BG,MATCH(G$1,'Published Hourly Data'!$B$1:$BG$1,0),TRUE)</f>
        <v>0</v>
      </c>
      <c r="H327" s="18">
        <f>VLOOKUP($A327,'Published Hourly Data'!$B:$BG,MATCH(H$1,'Published Hourly Data'!$B$1:$BG$1,0),TRUE)</f>
        <v>6879</v>
      </c>
      <c r="I327" s="18">
        <f>VLOOKUP($A327,'Published Hourly Data'!$B:$BG,MATCH(I$1,'Published Hourly Data'!$B$1:$BG$1,0),TRUE)</f>
        <v>4403</v>
      </c>
      <c r="J327" s="18">
        <f>VLOOKUP($A327,'Published Hourly Data'!$B:$BG,MATCH(J$1,'Published Hourly Data'!$B$1:$BG$1,0),TRUE)</f>
        <v>625</v>
      </c>
      <c r="K327" s="18">
        <f>VLOOKUP($A327,'Published Hourly Data'!$B:$BG,MATCH(K$1,'Published Hourly Data'!$B$1:$BG$1,0),TRUE)</f>
        <v>3427</v>
      </c>
      <c r="L327" s="18">
        <f>VLOOKUP($A327,'Published Hourly Data'!$B:$BG,MATCH(L$1,'Published Hourly Data'!$B$1:$BG$1,0),TRUE)</f>
        <v>0</v>
      </c>
      <c r="M327" s="18">
        <f>VLOOKUP($A327,'Published Hourly Data'!$B:$BG,MATCH(M$1,'Published Hourly Data'!$B$1:$BG$1,0),TRUE)</f>
        <v>602</v>
      </c>
      <c r="N327" s="18">
        <f>VLOOKUP($A327,'Published Hourly Data'!$B:$BG,MATCH(N$1,'Published Hourly Data'!$B$1:$BG$1,0),TRUE)</f>
        <v>181</v>
      </c>
      <c r="O327" s="18">
        <f>VLOOKUP($A327,'Published Hourly Data'!$B:$BG,MATCH(O$1,'Published Hourly Data'!$B$1:$BG$1,0),TRUE)</f>
        <v>0</v>
      </c>
      <c r="P327" s="18"/>
      <c r="Q327" s="18"/>
      <c r="R327" s="18"/>
      <c r="S327" s="18"/>
      <c r="T327" s="18">
        <f>VLOOKUP($A327,'Published Hourly Data'!$B:$BG,MATCH(T$1,'Published Hourly Data'!$B$1:$BG$1,0),TRUE)</f>
        <v>1655</v>
      </c>
      <c r="U327" s="18">
        <f>VLOOKUP($A327,'Published Hourly Data'!$B:$BG,MATCH(U$1,'Published Hourly Data'!$B$1:$BG$1,0),TRUE)</f>
        <v>2225</v>
      </c>
      <c r="V327" s="18">
        <f>VLOOKUP($A327,'Published Hourly Data'!$B:$BG,MATCH(V$1,'Published Hourly Data'!$B$1:$BG$1,0),TRUE)</f>
        <v>735</v>
      </c>
      <c r="W327" s="18">
        <f>VLOOKUP($A327,'Published Hourly Data'!$B:$BG,MATCH(W$1,'Published Hourly Data'!$B$1:$BG$1,0),TRUE)</f>
        <v>1327</v>
      </c>
      <c r="X327" s="18">
        <f>VLOOKUP($A327,'Published Hourly Data'!$B:$BG,MATCH(X$1,'Published Hourly Data'!$B$1:$BG$1,0),TRUE)</f>
        <v>1205</v>
      </c>
      <c r="Y327" s="18">
        <f>VLOOKUP($A327,'Published Hourly Data'!$B:$BG,MATCH(Y$1,'Published Hourly Data'!$B$1:$BG$1,0),TRUE)</f>
        <v>2503</v>
      </c>
      <c r="Z327" s="18">
        <f>VLOOKUP($A327,'Published Hourly Data'!$B:$BG,MATCH(Z$1,'Published Hourly Data'!$B$1:$BG$1,0),TRUE)</f>
        <v>418</v>
      </c>
      <c r="AA327" s="18">
        <f>VLOOKUP($A327,'Published Hourly Data'!$B:$BG,MATCH(AA$1,'Published Hourly Data'!$B$1:$BG$1,0),TRUE)</f>
        <v>1172</v>
      </c>
      <c r="AB327" s="18">
        <f>VLOOKUP($A327,'Published Hourly Data'!$B:$BG,MATCH(AB$1,'Published Hourly Data'!$B$1:$BG$1,0),TRUE)</f>
        <v>6336</v>
      </c>
      <c r="AC327" s="18">
        <f>VLOOKUP($A327,'Published Hourly Data'!$B:$BG,MATCH(AC$1,'Published Hourly Data'!$B$1:$BG$1,0),TRUE)</f>
        <v>699</v>
      </c>
      <c r="AD327" s="18">
        <f>VLOOKUP($A327,'Published Hourly Data'!$B:$BG,MATCH(AD$1,'Published Hourly Data'!$B$1:$BG$1,0),TRUE)</f>
        <v>1848</v>
      </c>
    </row>
    <row r="328" spans="1:30">
      <c r="A328" s="19">
        <f t="shared" si="6"/>
        <v>44230.791666666752</v>
      </c>
      <c r="B328" s="18">
        <f>VLOOKUP($A328,'Published Hourly Data'!$B:$BG,MATCH(B$1,'Published Hourly Data'!$B$1:$BG$1,0),TRUE)</f>
        <v>44230.583333333336</v>
      </c>
      <c r="C328" s="18">
        <f>VLOOKUP($A328,'Published Hourly Data'!$B:$BG,MATCH(C$1,'Published Hourly Data'!$B$1:$BG$1,0),TRUE)</f>
        <v>19228</v>
      </c>
      <c r="D328" s="18">
        <f>VLOOKUP($A328,'Published Hourly Data'!$B:$BG,MATCH(D$1,'Published Hourly Data'!$B$1:$BG$1,0),TRUE)</f>
        <v>20012</v>
      </c>
      <c r="E328" s="18">
        <f>VLOOKUP($A328,'Published Hourly Data'!$B:$BG,MATCH(E$1,'Published Hourly Data'!$B$1:$BG$1,0),TRUE)</f>
        <v>15809</v>
      </c>
      <c r="F328" s="18">
        <f>VLOOKUP($A328,'Published Hourly Data'!$B:$BG,MATCH(F$1,'Published Hourly Data'!$B$1:$BG$1,0),TRUE)</f>
        <v>-4203</v>
      </c>
      <c r="G328" s="18">
        <f>VLOOKUP($A328,'Published Hourly Data'!$B:$BG,MATCH(G$1,'Published Hourly Data'!$B$1:$BG$1,0),TRUE)</f>
        <v>0</v>
      </c>
      <c r="H328" s="18">
        <f>VLOOKUP($A328,'Published Hourly Data'!$B:$BG,MATCH(H$1,'Published Hourly Data'!$B$1:$BG$1,0),TRUE)</f>
        <v>6997</v>
      </c>
      <c r="I328" s="18">
        <f>VLOOKUP($A328,'Published Hourly Data'!$B:$BG,MATCH(I$1,'Published Hourly Data'!$B$1:$BG$1,0),TRUE)</f>
        <v>4408</v>
      </c>
      <c r="J328" s="18">
        <f>VLOOKUP($A328,'Published Hourly Data'!$B:$BG,MATCH(J$1,'Published Hourly Data'!$B$1:$BG$1,0),TRUE)</f>
        <v>347</v>
      </c>
      <c r="K328" s="18">
        <f>VLOOKUP($A328,'Published Hourly Data'!$B:$BG,MATCH(K$1,'Published Hourly Data'!$B$1:$BG$1,0),TRUE)</f>
        <v>3256</v>
      </c>
      <c r="L328" s="18">
        <f>VLOOKUP($A328,'Published Hourly Data'!$B:$BG,MATCH(L$1,'Published Hourly Data'!$B$1:$BG$1,0),TRUE)</f>
        <v>0</v>
      </c>
      <c r="M328" s="18">
        <f>VLOOKUP($A328,'Published Hourly Data'!$B:$BG,MATCH(M$1,'Published Hourly Data'!$B$1:$BG$1,0),TRUE)</f>
        <v>624</v>
      </c>
      <c r="N328" s="18">
        <f>VLOOKUP($A328,'Published Hourly Data'!$B:$BG,MATCH(N$1,'Published Hourly Data'!$B$1:$BG$1,0),TRUE)</f>
        <v>174</v>
      </c>
      <c r="O328" s="18">
        <f>VLOOKUP($A328,'Published Hourly Data'!$B:$BG,MATCH(O$1,'Published Hourly Data'!$B$1:$BG$1,0),TRUE)</f>
        <v>0</v>
      </c>
      <c r="P328" s="18"/>
      <c r="Q328" s="18"/>
      <c r="R328" s="18"/>
      <c r="S328" s="18"/>
      <c r="T328" s="18">
        <f>VLOOKUP($A328,'Published Hourly Data'!$B:$BG,MATCH(T$1,'Published Hourly Data'!$B$1:$BG$1,0),TRUE)</f>
        <v>1653</v>
      </c>
      <c r="U328" s="18">
        <f>VLOOKUP($A328,'Published Hourly Data'!$B:$BG,MATCH(U$1,'Published Hourly Data'!$B$1:$BG$1,0),TRUE)</f>
        <v>2213</v>
      </c>
      <c r="V328" s="18">
        <f>VLOOKUP($A328,'Published Hourly Data'!$B:$BG,MATCH(V$1,'Published Hourly Data'!$B$1:$BG$1,0),TRUE)</f>
        <v>730</v>
      </c>
      <c r="W328" s="18">
        <f>VLOOKUP($A328,'Published Hourly Data'!$B:$BG,MATCH(W$1,'Published Hourly Data'!$B$1:$BG$1,0),TRUE)</f>
        <v>1308</v>
      </c>
      <c r="X328" s="18">
        <f>VLOOKUP($A328,'Published Hourly Data'!$B:$BG,MATCH(X$1,'Published Hourly Data'!$B$1:$BG$1,0),TRUE)</f>
        <v>1199</v>
      </c>
      <c r="Y328" s="18">
        <f>VLOOKUP($A328,'Published Hourly Data'!$B:$BG,MATCH(Y$1,'Published Hourly Data'!$B$1:$BG$1,0),TRUE)</f>
        <v>2494</v>
      </c>
      <c r="Z328" s="18">
        <f>VLOOKUP($A328,'Published Hourly Data'!$B:$BG,MATCH(Z$1,'Published Hourly Data'!$B$1:$BG$1,0),TRUE)</f>
        <v>415</v>
      </c>
      <c r="AA328" s="18">
        <f>VLOOKUP($A328,'Published Hourly Data'!$B:$BG,MATCH(AA$1,'Published Hourly Data'!$B$1:$BG$1,0),TRUE)</f>
        <v>1153</v>
      </c>
      <c r="AB328" s="18">
        <f>VLOOKUP($A328,'Published Hourly Data'!$B:$BG,MATCH(AB$1,'Published Hourly Data'!$B$1:$BG$1,0),TRUE)</f>
        <v>6325</v>
      </c>
      <c r="AC328" s="18">
        <f>VLOOKUP($A328,'Published Hourly Data'!$B:$BG,MATCH(AC$1,'Published Hourly Data'!$B$1:$BG$1,0),TRUE)</f>
        <v>695</v>
      </c>
      <c r="AD328" s="18">
        <f>VLOOKUP($A328,'Published Hourly Data'!$B:$BG,MATCH(AD$1,'Published Hourly Data'!$B$1:$BG$1,0),TRUE)</f>
        <v>1822</v>
      </c>
    </row>
    <row r="329" spans="1:30">
      <c r="A329" s="19">
        <f t="shared" si="6"/>
        <v>44230.833333333416</v>
      </c>
      <c r="B329" s="18">
        <f>VLOOKUP($A329,'Published Hourly Data'!$B:$BG,MATCH(B$1,'Published Hourly Data'!$B$1:$BG$1,0),TRUE)</f>
        <v>44230.625</v>
      </c>
      <c r="C329" s="18">
        <f>VLOOKUP($A329,'Published Hourly Data'!$B:$BG,MATCH(C$1,'Published Hourly Data'!$B$1:$BG$1,0),TRUE)</f>
        <v>19111</v>
      </c>
      <c r="D329" s="18">
        <f>VLOOKUP($A329,'Published Hourly Data'!$B:$BG,MATCH(D$1,'Published Hourly Data'!$B$1:$BG$1,0),TRUE)</f>
        <v>19904</v>
      </c>
      <c r="E329" s="18">
        <f>VLOOKUP($A329,'Published Hourly Data'!$B:$BG,MATCH(E$1,'Published Hourly Data'!$B$1:$BG$1,0),TRUE)</f>
        <v>15762</v>
      </c>
      <c r="F329" s="18">
        <f>VLOOKUP($A329,'Published Hourly Data'!$B:$BG,MATCH(F$1,'Published Hourly Data'!$B$1:$BG$1,0),TRUE)</f>
        <v>-4142</v>
      </c>
      <c r="G329" s="18">
        <f>VLOOKUP($A329,'Published Hourly Data'!$B:$BG,MATCH(G$1,'Published Hourly Data'!$B$1:$BG$1,0),TRUE)</f>
        <v>0</v>
      </c>
      <c r="H329" s="18">
        <f>VLOOKUP($A329,'Published Hourly Data'!$B:$BG,MATCH(H$1,'Published Hourly Data'!$B$1:$BG$1,0),TRUE)</f>
        <v>6846</v>
      </c>
      <c r="I329" s="18">
        <f>VLOOKUP($A329,'Published Hourly Data'!$B:$BG,MATCH(I$1,'Published Hourly Data'!$B$1:$BG$1,0),TRUE)</f>
        <v>4407</v>
      </c>
      <c r="J329" s="18">
        <f>VLOOKUP($A329,'Published Hourly Data'!$B:$BG,MATCH(J$1,'Published Hourly Data'!$B$1:$BG$1,0),TRUE)</f>
        <v>322</v>
      </c>
      <c r="K329" s="18">
        <f>VLOOKUP($A329,'Published Hourly Data'!$B:$BG,MATCH(K$1,'Published Hourly Data'!$B$1:$BG$1,0),TRUE)</f>
        <v>3394</v>
      </c>
      <c r="L329" s="18">
        <f>VLOOKUP($A329,'Published Hourly Data'!$B:$BG,MATCH(L$1,'Published Hourly Data'!$B$1:$BG$1,0),TRUE)</f>
        <v>0</v>
      </c>
      <c r="M329" s="18">
        <f>VLOOKUP($A329,'Published Hourly Data'!$B:$BG,MATCH(M$1,'Published Hourly Data'!$B$1:$BG$1,0),TRUE)</f>
        <v>622</v>
      </c>
      <c r="N329" s="18">
        <f>VLOOKUP($A329,'Published Hourly Data'!$B:$BG,MATCH(N$1,'Published Hourly Data'!$B$1:$BG$1,0),TRUE)</f>
        <v>169</v>
      </c>
      <c r="O329" s="18">
        <f>VLOOKUP($A329,'Published Hourly Data'!$B:$BG,MATCH(O$1,'Published Hourly Data'!$B$1:$BG$1,0),TRUE)</f>
        <v>0</v>
      </c>
      <c r="P329" s="18"/>
      <c r="Q329" s="18"/>
      <c r="R329" s="18"/>
      <c r="S329" s="18"/>
      <c r="T329" s="18">
        <f>VLOOKUP($A329,'Published Hourly Data'!$B:$BG,MATCH(T$1,'Published Hourly Data'!$B$1:$BG$1,0),TRUE)</f>
        <v>1643</v>
      </c>
      <c r="U329" s="18">
        <f>VLOOKUP($A329,'Published Hourly Data'!$B:$BG,MATCH(U$1,'Published Hourly Data'!$B$1:$BG$1,0),TRUE)</f>
        <v>2187</v>
      </c>
      <c r="V329" s="18">
        <f>VLOOKUP($A329,'Published Hourly Data'!$B:$BG,MATCH(V$1,'Published Hourly Data'!$B$1:$BG$1,0),TRUE)</f>
        <v>727</v>
      </c>
      <c r="W329" s="18">
        <f>VLOOKUP($A329,'Published Hourly Data'!$B:$BG,MATCH(W$1,'Published Hourly Data'!$B$1:$BG$1,0),TRUE)</f>
        <v>1295</v>
      </c>
      <c r="X329" s="18">
        <f>VLOOKUP($A329,'Published Hourly Data'!$B:$BG,MATCH(X$1,'Published Hourly Data'!$B$1:$BG$1,0),TRUE)</f>
        <v>1204</v>
      </c>
      <c r="Y329" s="18">
        <f>VLOOKUP($A329,'Published Hourly Data'!$B:$BG,MATCH(Y$1,'Published Hourly Data'!$B$1:$BG$1,0),TRUE)</f>
        <v>2502</v>
      </c>
      <c r="Z329" s="18">
        <f>VLOOKUP($A329,'Published Hourly Data'!$B:$BG,MATCH(Z$1,'Published Hourly Data'!$B$1:$BG$1,0),TRUE)</f>
        <v>405</v>
      </c>
      <c r="AA329" s="18">
        <f>VLOOKUP($A329,'Published Hourly Data'!$B:$BG,MATCH(AA$1,'Published Hourly Data'!$B$1:$BG$1,0),TRUE)</f>
        <v>1139</v>
      </c>
      <c r="AB329" s="18">
        <f>VLOOKUP($A329,'Published Hourly Data'!$B:$BG,MATCH(AB$1,'Published Hourly Data'!$B$1:$BG$1,0),TRUE)</f>
        <v>6312</v>
      </c>
      <c r="AC329" s="18">
        <f>VLOOKUP($A329,'Published Hourly Data'!$B:$BG,MATCH(AC$1,'Published Hourly Data'!$B$1:$BG$1,0),TRUE)</f>
        <v>694</v>
      </c>
      <c r="AD329" s="18">
        <f>VLOOKUP($A329,'Published Hourly Data'!$B:$BG,MATCH(AD$1,'Published Hourly Data'!$B$1:$BG$1,0),TRUE)</f>
        <v>1791</v>
      </c>
    </row>
    <row r="330" spans="1:30">
      <c r="A330" s="19">
        <f t="shared" si="6"/>
        <v>44230.87500000008</v>
      </c>
      <c r="B330" s="18">
        <f>VLOOKUP($A330,'Published Hourly Data'!$B:$BG,MATCH(B$1,'Published Hourly Data'!$B$1:$BG$1,0),TRUE)</f>
        <v>44230.666666666664</v>
      </c>
      <c r="C330" s="18">
        <f>VLOOKUP($A330,'Published Hourly Data'!$B:$BG,MATCH(C$1,'Published Hourly Data'!$B$1:$BG$1,0),TRUE)</f>
        <v>19119</v>
      </c>
      <c r="D330" s="18">
        <f>VLOOKUP($A330,'Published Hourly Data'!$B:$BG,MATCH(D$1,'Published Hourly Data'!$B$1:$BG$1,0),TRUE)</f>
        <v>19857</v>
      </c>
      <c r="E330" s="18">
        <f>VLOOKUP($A330,'Published Hourly Data'!$B:$BG,MATCH(E$1,'Published Hourly Data'!$B$1:$BG$1,0),TRUE)</f>
        <v>15811</v>
      </c>
      <c r="F330" s="18">
        <f>VLOOKUP($A330,'Published Hourly Data'!$B:$BG,MATCH(F$1,'Published Hourly Data'!$B$1:$BG$1,0),TRUE)</f>
        <v>-4046</v>
      </c>
      <c r="G330" s="18">
        <f>VLOOKUP($A330,'Published Hourly Data'!$B:$BG,MATCH(G$1,'Published Hourly Data'!$B$1:$BG$1,0),TRUE)</f>
        <v>0</v>
      </c>
      <c r="H330" s="18">
        <f>VLOOKUP($A330,'Published Hourly Data'!$B:$BG,MATCH(H$1,'Published Hourly Data'!$B$1:$BG$1,0),TRUE)</f>
        <v>6978</v>
      </c>
      <c r="I330" s="18">
        <f>VLOOKUP($A330,'Published Hourly Data'!$B:$BG,MATCH(I$1,'Published Hourly Data'!$B$1:$BG$1,0),TRUE)</f>
        <v>4417</v>
      </c>
      <c r="J330" s="18">
        <f>VLOOKUP($A330,'Published Hourly Data'!$B:$BG,MATCH(J$1,'Published Hourly Data'!$B$1:$BG$1,0),TRUE)</f>
        <v>330</v>
      </c>
      <c r="K330" s="18">
        <f>VLOOKUP($A330,'Published Hourly Data'!$B:$BG,MATCH(K$1,'Published Hourly Data'!$B$1:$BG$1,0),TRUE)</f>
        <v>3312</v>
      </c>
      <c r="L330" s="18">
        <f>VLOOKUP($A330,'Published Hourly Data'!$B:$BG,MATCH(L$1,'Published Hourly Data'!$B$1:$BG$1,0),TRUE)</f>
        <v>0</v>
      </c>
      <c r="M330" s="18">
        <f>VLOOKUP($A330,'Published Hourly Data'!$B:$BG,MATCH(M$1,'Published Hourly Data'!$B$1:$BG$1,0),TRUE)</f>
        <v>608</v>
      </c>
      <c r="N330" s="18">
        <f>VLOOKUP($A330,'Published Hourly Data'!$B:$BG,MATCH(N$1,'Published Hourly Data'!$B$1:$BG$1,0),TRUE)</f>
        <v>163</v>
      </c>
      <c r="O330" s="18">
        <f>VLOOKUP($A330,'Published Hourly Data'!$B:$BG,MATCH(O$1,'Published Hourly Data'!$B$1:$BG$1,0),TRUE)</f>
        <v>0</v>
      </c>
      <c r="P330" s="18"/>
      <c r="Q330" s="18"/>
      <c r="R330" s="18"/>
      <c r="S330" s="18"/>
      <c r="T330" s="18">
        <f>VLOOKUP($A330,'Published Hourly Data'!$B:$BG,MATCH(T$1,'Published Hourly Data'!$B$1:$BG$1,0),TRUE)</f>
        <v>1646</v>
      </c>
      <c r="U330" s="18">
        <f>VLOOKUP($A330,'Published Hourly Data'!$B:$BG,MATCH(U$1,'Published Hourly Data'!$B$1:$BG$1,0),TRUE)</f>
        <v>2152</v>
      </c>
      <c r="V330" s="18">
        <f>VLOOKUP($A330,'Published Hourly Data'!$B:$BG,MATCH(V$1,'Published Hourly Data'!$B$1:$BG$1,0),TRUE)</f>
        <v>732</v>
      </c>
      <c r="W330" s="18">
        <f>VLOOKUP($A330,'Published Hourly Data'!$B:$BG,MATCH(W$1,'Published Hourly Data'!$B$1:$BG$1,0),TRUE)</f>
        <v>1284</v>
      </c>
      <c r="X330" s="18">
        <f>VLOOKUP($A330,'Published Hourly Data'!$B:$BG,MATCH(X$1,'Published Hourly Data'!$B$1:$BG$1,0),TRUE)</f>
        <v>1212</v>
      </c>
      <c r="Y330" s="18">
        <f>VLOOKUP($A330,'Published Hourly Data'!$B:$BG,MATCH(Y$1,'Published Hourly Data'!$B$1:$BG$1,0),TRUE)</f>
        <v>2531</v>
      </c>
      <c r="Z330" s="18">
        <f>VLOOKUP($A330,'Published Hourly Data'!$B:$BG,MATCH(Z$1,'Published Hourly Data'!$B$1:$BG$1,0),TRUE)</f>
        <v>394</v>
      </c>
      <c r="AA330" s="18">
        <f>VLOOKUP($A330,'Published Hourly Data'!$B:$BG,MATCH(AA$1,'Published Hourly Data'!$B$1:$BG$1,0),TRUE)</f>
        <v>1129</v>
      </c>
      <c r="AB330" s="18">
        <f>VLOOKUP($A330,'Published Hourly Data'!$B:$BG,MATCH(AB$1,'Published Hourly Data'!$B$1:$BG$1,0),TRUE)</f>
        <v>6321</v>
      </c>
      <c r="AC330" s="18">
        <f>VLOOKUP($A330,'Published Hourly Data'!$B:$BG,MATCH(AC$1,'Published Hourly Data'!$B$1:$BG$1,0),TRUE)</f>
        <v>693</v>
      </c>
      <c r="AD330" s="18">
        <f>VLOOKUP($A330,'Published Hourly Data'!$B:$BG,MATCH(AD$1,'Published Hourly Data'!$B$1:$BG$1,0),TRUE)</f>
        <v>1756</v>
      </c>
    </row>
    <row r="331" spans="1:30">
      <c r="A331" s="19">
        <f t="shared" si="6"/>
        <v>44230.916666666744</v>
      </c>
      <c r="B331" s="18">
        <f>VLOOKUP($A331,'Published Hourly Data'!$B:$BG,MATCH(B$1,'Published Hourly Data'!$B$1:$BG$1,0),TRUE)</f>
        <v>44230.708333333336</v>
      </c>
      <c r="C331" s="18">
        <f>VLOOKUP($A331,'Published Hourly Data'!$B:$BG,MATCH(C$1,'Published Hourly Data'!$B$1:$BG$1,0),TRUE)</f>
        <v>19360</v>
      </c>
      <c r="D331" s="18">
        <f>VLOOKUP($A331,'Published Hourly Data'!$B:$BG,MATCH(D$1,'Published Hourly Data'!$B$1:$BG$1,0),TRUE)</f>
        <v>20153</v>
      </c>
      <c r="E331" s="18">
        <f>VLOOKUP($A331,'Published Hourly Data'!$B:$BG,MATCH(E$1,'Published Hourly Data'!$B$1:$BG$1,0),TRUE)</f>
        <v>16158</v>
      </c>
      <c r="F331" s="18">
        <f>VLOOKUP($A331,'Published Hourly Data'!$B:$BG,MATCH(F$1,'Published Hourly Data'!$B$1:$BG$1,0),TRUE)</f>
        <v>-3995</v>
      </c>
      <c r="G331" s="18">
        <f>VLOOKUP($A331,'Published Hourly Data'!$B:$BG,MATCH(G$1,'Published Hourly Data'!$B$1:$BG$1,0),TRUE)</f>
        <v>0</v>
      </c>
      <c r="H331" s="18">
        <f>VLOOKUP($A331,'Published Hourly Data'!$B:$BG,MATCH(H$1,'Published Hourly Data'!$B$1:$BG$1,0),TRUE)</f>
        <v>7097</v>
      </c>
      <c r="I331" s="18">
        <f>VLOOKUP($A331,'Published Hourly Data'!$B:$BG,MATCH(I$1,'Published Hourly Data'!$B$1:$BG$1,0),TRUE)</f>
        <v>4437</v>
      </c>
      <c r="J331" s="18">
        <f>VLOOKUP($A331,'Published Hourly Data'!$B:$BG,MATCH(J$1,'Published Hourly Data'!$B$1:$BG$1,0),TRUE)</f>
        <v>428</v>
      </c>
      <c r="K331" s="18">
        <f>VLOOKUP($A331,'Published Hourly Data'!$B:$BG,MATCH(K$1,'Published Hourly Data'!$B$1:$BG$1,0),TRUE)</f>
        <v>3491</v>
      </c>
      <c r="L331" s="18">
        <f>VLOOKUP($A331,'Published Hourly Data'!$B:$BG,MATCH(L$1,'Published Hourly Data'!$B$1:$BG$1,0),TRUE)</f>
        <v>0</v>
      </c>
      <c r="M331" s="18">
        <f>VLOOKUP($A331,'Published Hourly Data'!$B:$BG,MATCH(M$1,'Published Hourly Data'!$B$1:$BG$1,0),TRUE)</f>
        <v>536</v>
      </c>
      <c r="N331" s="18">
        <f>VLOOKUP($A331,'Published Hourly Data'!$B:$BG,MATCH(N$1,'Published Hourly Data'!$B$1:$BG$1,0),TRUE)</f>
        <v>166</v>
      </c>
      <c r="O331" s="18">
        <f>VLOOKUP($A331,'Published Hourly Data'!$B:$BG,MATCH(O$1,'Published Hourly Data'!$B$1:$BG$1,0),TRUE)</f>
        <v>0</v>
      </c>
      <c r="P331" s="18"/>
      <c r="Q331" s="18"/>
      <c r="R331" s="18"/>
      <c r="S331" s="18"/>
      <c r="T331" s="18">
        <f>VLOOKUP($A331,'Published Hourly Data'!$B:$BG,MATCH(T$1,'Published Hourly Data'!$B$1:$BG$1,0),TRUE)</f>
        <v>1670</v>
      </c>
      <c r="U331" s="18">
        <f>VLOOKUP($A331,'Published Hourly Data'!$B:$BG,MATCH(U$1,'Published Hourly Data'!$B$1:$BG$1,0),TRUE)</f>
        <v>2154</v>
      </c>
      <c r="V331" s="18">
        <f>VLOOKUP($A331,'Published Hourly Data'!$B:$BG,MATCH(V$1,'Published Hourly Data'!$B$1:$BG$1,0),TRUE)</f>
        <v>747</v>
      </c>
      <c r="W331" s="18">
        <f>VLOOKUP($A331,'Published Hourly Data'!$B:$BG,MATCH(W$1,'Published Hourly Data'!$B$1:$BG$1,0),TRUE)</f>
        <v>1293</v>
      </c>
      <c r="X331" s="18">
        <f>VLOOKUP($A331,'Published Hourly Data'!$B:$BG,MATCH(X$1,'Published Hourly Data'!$B$1:$BG$1,0),TRUE)</f>
        <v>1245</v>
      </c>
      <c r="Y331" s="18">
        <f>VLOOKUP($A331,'Published Hourly Data'!$B:$BG,MATCH(Y$1,'Published Hourly Data'!$B$1:$BG$1,0),TRUE)</f>
        <v>2619</v>
      </c>
      <c r="Z331" s="18">
        <f>VLOOKUP($A331,'Published Hourly Data'!$B:$BG,MATCH(Z$1,'Published Hourly Data'!$B$1:$BG$1,0),TRUE)</f>
        <v>405</v>
      </c>
      <c r="AA331" s="18">
        <f>VLOOKUP($A331,'Published Hourly Data'!$B:$BG,MATCH(AA$1,'Published Hourly Data'!$B$1:$BG$1,0),TRUE)</f>
        <v>1153</v>
      </c>
      <c r="AB331" s="18">
        <f>VLOOKUP($A331,'Published Hourly Data'!$B:$BG,MATCH(AB$1,'Published Hourly Data'!$B$1:$BG$1,0),TRUE)</f>
        <v>6394</v>
      </c>
      <c r="AC331" s="18">
        <f>VLOOKUP($A331,'Published Hourly Data'!$B:$BG,MATCH(AC$1,'Published Hourly Data'!$B$1:$BG$1,0),TRUE)</f>
        <v>698</v>
      </c>
      <c r="AD331" s="18">
        <f>VLOOKUP($A331,'Published Hourly Data'!$B:$BG,MATCH(AD$1,'Published Hourly Data'!$B$1:$BG$1,0),TRUE)</f>
        <v>1769</v>
      </c>
    </row>
    <row r="332" spans="1:30">
      <c r="A332" s="19">
        <f t="shared" si="6"/>
        <v>44230.958333333409</v>
      </c>
      <c r="B332" s="18">
        <f>VLOOKUP($A332,'Published Hourly Data'!$B:$BG,MATCH(B$1,'Published Hourly Data'!$B$1:$BG$1,0),TRUE)</f>
        <v>44230.75</v>
      </c>
      <c r="C332" s="18">
        <f>VLOOKUP($A332,'Published Hourly Data'!$B:$BG,MATCH(C$1,'Published Hourly Data'!$B$1:$BG$1,0),TRUE)</f>
        <v>20293</v>
      </c>
      <c r="D332" s="18">
        <f>VLOOKUP($A332,'Published Hourly Data'!$B:$BG,MATCH(D$1,'Published Hourly Data'!$B$1:$BG$1,0),TRUE)</f>
        <v>21006</v>
      </c>
      <c r="E332" s="18">
        <f>VLOOKUP($A332,'Published Hourly Data'!$B:$BG,MATCH(E$1,'Published Hourly Data'!$B$1:$BG$1,0),TRUE)</f>
        <v>16562</v>
      </c>
      <c r="F332" s="18">
        <f>VLOOKUP($A332,'Published Hourly Data'!$B:$BG,MATCH(F$1,'Published Hourly Data'!$B$1:$BG$1,0),TRUE)</f>
        <v>-4444</v>
      </c>
      <c r="G332" s="18">
        <f>VLOOKUP($A332,'Published Hourly Data'!$B:$BG,MATCH(G$1,'Published Hourly Data'!$B$1:$BG$1,0),TRUE)</f>
        <v>0</v>
      </c>
      <c r="H332" s="18">
        <f>VLOOKUP($A332,'Published Hourly Data'!$B:$BG,MATCH(H$1,'Published Hourly Data'!$B$1:$BG$1,0),TRUE)</f>
        <v>7218</v>
      </c>
      <c r="I332" s="18">
        <f>VLOOKUP($A332,'Published Hourly Data'!$B:$BG,MATCH(I$1,'Published Hourly Data'!$B$1:$BG$1,0),TRUE)</f>
        <v>4430</v>
      </c>
      <c r="J332" s="18">
        <f>VLOOKUP($A332,'Published Hourly Data'!$B:$BG,MATCH(J$1,'Published Hourly Data'!$B$1:$BG$1,0),TRUE)</f>
        <v>467</v>
      </c>
      <c r="K332" s="18">
        <f>VLOOKUP($A332,'Published Hourly Data'!$B:$BG,MATCH(K$1,'Published Hourly Data'!$B$1:$BG$1,0),TRUE)</f>
        <v>3717</v>
      </c>
      <c r="L332" s="18">
        <f>VLOOKUP($A332,'Published Hourly Data'!$B:$BG,MATCH(L$1,'Published Hourly Data'!$B$1:$BG$1,0),TRUE)</f>
        <v>0</v>
      </c>
      <c r="M332" s="18">
        <f>VLOOKUP($A332,'Published Hourly Data'!$B:$BG,MATCH(M$1,'Published Hourly Data'!$B$1:$BG$1,0),TRUE)</f>
        <v>557</v>
      </c>
      <c r="N332" s="18">
        <f>VLOOKUP($A332,'Published Hourly Data'!$B:$BG,MATCH(N$1,'Published Hourly Data'!$B$1:$BG$1,0),TRUE)</f>
        <v>169</v>
      </c>
      <c r="O332" s="18">
        <f>VLOOKUP($A332,'Published Hourly Data'!$B:$BG,MATCH(O$1,'Published Hourly Data'!$B$1:$BG$1,0),TRUE)</f>
        <v>0</v>
      </c>
      <c r="P332" s="18"/>
      <c r="Q332" s="18"/>
      <c r="R332" s="18"/>
      <c r="S332" s="18"/>
      <c r="T332" s="18">
        <f>VLOOKUP($A332,'Published Hourly Data'!$B:$BG,MATCH(T$1,'Published Hourly Data'!$B$1:$BG$1,0),TRUE)</f>
        <v>1741</v>
      </c>
      <c r="U332" s="18">
        <f>VLOOKUP($A332,'Published Hourly Data'!$B:$BG,MATCH(U$1,'Published Hourly Data'!$B$1:$BG$1,0),TRUE)</f>
        <v>2221</v>
      </c>
      <c r="V332" s="18">
        <f>VLOOKUP($A332,'Published Hourly Data'!$B:$BG,MATCH(V$1,'Published Hourly Data'!$B$1:$BG$1,0),TRUE)</f>
        <v>786</v>
      </c>
      <c r="W332" s="18">
        <f>VLOOKUP($A332,'Published Hourly Data'!$B:$BG,MATCH(W$1,'Published Hourly Data'!$B$1:$BG$1,0),TRUE)</f>
        <v>1358</v>
      </c>
      <c r="X332" s="18">
        <f>VLOOKUP($A332,'Published Hourly Data'!$B:$BG,MATCH(X$1,'Published Hourly Data'!$B$1:$BG$1,0),TRUE)</f>
        <v>1330</v>
      </c>
      <c r="Y332" s="18">
        <f>VLOOKUP($A332,'Published Hourly Data'!$B:$BG,MATCH(Y$1,'Published Hourly Data'!$B$1:$BG$1,0),TRUE)</f>
        <v>2800</v>
      </c>
      <c r="Z332" s="18">
        <f>VLOOKUP($A332,'Published Hourly Data'!$B:$BG,MATCH(Z$1,'Published Hourly Data'!$B$1:$BG$1,0),TRUE)</f>
        <v>447</v>
      </c>
      <c r="AA332" s="18">
        <f>VLOOKUP($A332,'Published Hourly Data'!$B:$BG,MATCH(AA$1,'Published Hourly Data'!$B$1:$BG$1,0),TRUE)</f>
        <v>1219</v>
      </c>
      <c r="AB332" s="18">
        <f>VLOOKUP($A332,'Published Hourly Data'!$B:$BG,MATCH(AB$1,'Published Hourly Data'!$B$1:$BG$1,0),TRUE)</f>
        <v>6535</v>
      </c>
      <c r="AC332" s="18">
        <f>VLOOKUP($A332,'Published Hourly Data'!$B:$BG,MATCH(AC$1,'Published Hourly Data'!$B$1:$BG$1,0),TRUE)</f>
        <v>714</v>
      </c>
      <c r="AD332" s="18">
        <f>VLOOKUP($A332,'Published Hourly Data'!$B:$BG,MATCH(AD$1,'Published Hourly Data'!$B$1:$BG$1,0),TRUE)</f>
        <v>1848</v>
      </c>
    </row>
    <row r="333" spans="1:30">
      <c r="A333" s="19">
        <f t="shared" si="6"/>
        <v>44231.000000000073</v>
      </c>
      <c r="B333" s="18">
        <f>VLOOKUP($A333,'Published Hourly Data'!$B:$BG,MATCH(B$1,'Published Hourly Data'!$B$1:$BG$1,0),TRUE)</f>
        <v>44230.791666666664</v>
      </c>
      <c r="C333" s="18">
        <f>VLOOKUP($A333,'Published Hourly Data'!$B:$BG,MATCH(C$1,'Published Hourly Data'!$B$1:$BG$1,0),TRUE)</f>
        <v>20515</v>
      </c>
      <c r="D333" s="18">
        <f>VLOOKUP($A333,'Published Hourly Data'!$B:$BG,MATCH(D$1,'Published Hourly Data'!$B$1:$BG$1,0),TRUE)</f>
        <v>21168</v>
      </c>
      <c r="E333" s="18">
        <f>VLOOKUP($A333,'Published Hourly Data'!$B:$BG,MATCH(E$1,'Published Hourly Data'!$B$1:$BG$1,0),TRUE)</f>
        <v>16575</v>
      </c>
      <c r="F333" s="18">
        <f>VLOOKUP($A333,'Published Hourly Data'!$B:$BG,MATCH(F$1,'Published Hourly Data'!$B$1:$BG$1,0),TRUE)</f>
        <v>-4593</v>
      </c>
      <c r="G333" s="18">
        <f>VLOOKUP($A333,'Published Hourly Data'!$B:$BG,MATCH(G$1,'Published Hourly Data'!$B$1:$BG$1,0),TRUE)</f>
        <v>0</v>
      </c>
      <c r="H333" s="18">
        <f>VLOOKUP($A333,'Published Hourly Data'!$B:$BG,MATCH(H$1,'Published Hourly Data'!$B$1:$BG$1,0),TRUE)</f>
        <v>7087</v>
      </c>
      <c r="I333" s="18">
        <f>VLOOKUP($A333,'Published Hourly Data'!$B:$BG,MATCH(I$1,'Published Hourly Data'!$B$1:$BG$1,0),TRUE)</f>
        <v>4416</v>
      </c>
      <c r="J333" s="18">
        <f>VLOOKUP($A333,'Published Hourly Data'!$B:$BG,MATCH(J$1,'Published Hourly Data'!$B$1:$BG$1,0),TRUE)</f>
        <v>406</v>
      </c>
      <c r="K333" s="18">
        <f>VLOOKUP($A333,'Published Hourly Data'!$B:$BG,MATCH(K$1,'Published Hourly Data'!$B$1:$BG$1,0),TRUE)</f>
        <v>3859</v>
      </c>
      <c r="L333" s="18">
        <f>VLOOKUP($A333,'Published Hourly Data'!$B:$BG,MATCH(L$1,'Published Hourly Data'!$B$1:$BG$1,0),TRUE)</f>
        <v>0</v>
      </c>
      <c r="M333" s="18">
        <f>VLOOKUP($A333,'Published Hourly Data'!$B:$BG,MATCH(M$1,'Published Hourly Data'!$B$1:$BG$1,0),TRUE)</f>
        <v>634</v>
      </c>
      <c r="N333" s="18">
        <f>VLOOKUP($A333,'Published Hourly Data'!$B:$BG,MATCH(N$1,'Published Hourly Data'!$B$1:$BG$1,0),TRUE)</f>
        <v>170</v>
      </c>
      <c r="O333" s="18">
        <f>VLOOKUP($A333,'Published Hourly Data'!$B:$BG,MATCH(O$1,'Published Hourly Data'!$B$1:$BG$1,0),TRUE)</f>
        <v>0</v>
      </c>
      <c r="P333" s="18"/>
      <c r="Q333" s="18"/>
      <c r="R333" s="18"/>
      <c r="S333" s="18"/>
      <c r="T333" s="18">
        <f>VLOOKUP($A333,'Published Hourly Data'!$B:$BG,MATCH(T$1,'Published Hourly Data'!$B$1:$BG$1,0),TRUE)</f>
        <v>1759</v>
      </c>
      <c r="U333" s="18">
        <f>VLOOKUP($A333,'Published Hourly Data'!$B:$BG,MATCH(U$1,'Published Hourly Data'!$B$1:$BG$1,0),TRUE)</f>
        <v>2245</v>
      </c>
      <c r="V333" s="18">
        <f>VLOOKUP($A333,'Published Hourly Data'!$B:$BG,MATCH(V$1,'Published Hourly Data'!$B$1:$BG$1,0),TRUE)</f>
        <v>795</v>
      </c>
      <c r="W333" s="18">
        <f>VLOOKUP($A333,'Published Hourly Data'!$B:$BG,MATCH(W$1,'Published Hourly Data'!$B$1:$BG$1,0),TRUE)</f>
        <v>1393</v>
      </c>
      <c r="X333" s="18">
        <f>VLOOKUP($A333,'Published Hourly Data'!$B:$BG,MATCH(X$1,'Published Hourly Data'!$B$1:$BG$1,0),TRUE)</f>
        <v>1349</v>
      </c>
      <c r="Y333" s="18">
        <f>VLOOKUP($A333,'Published Hourly Data'!$B:$BG,MATCH(Y$1,'Published Hourly Data'!$B$1:$BG$1,0),TRUE)</f>
        <v>2835</v>
      </c>
      <c r="Z333" s="18">
        <f>VLOOKUP($A333,'Published Hourly Data'!$B:$BG,MATCH(Z$1,'Published Hourly Data'!$B$1:$BG$1,0),TRUE)</f>
        <v>465</v>
      </c>
      <c r="AA333" s="18">
        <f>VLOOKUP($A333,'Published Hourly Data'!$B:$BG,MATCH(AA$1,'Published Hourly Data'!$B$1:$BG$1,0),TRUE)</f>
        <v>1236</v>
      </c>
      <c r="AB333" s="18">
        <f>VLOOKUP($A333,'Published Hourly Data'!$B:$BG,MATCH(AB$1,'Published Hourly Data'!$B$1:$BG$1,0),TRUE)</f>
        <v>6445</v>
      </c>
      <c r="AC333" s="18">
        <f>VLOOKUP($A333,'Published Hourly Data'!$B:$BG,MATCH(AC$1,'Published Hourly Data'!$B$1:$BG$1,0),TRUE)</f>
        <v>713</v>
      </c>
      <c r="AD333" s="18">
        <f>VLOOKUP($A333,'Published Hourly Data'!$B:$BG,MATCH(AD$1,'Published Hourly Data'!$B$1:$BG$1,0),TRUE)</f>
        <v>1928</v>
      </c>
    </row>
    <row r="334" spans="1:30">
      <c r="A334" s="19">
        <f t="shared" si="6"/>
        <v>44231.041666666737</v>
      </c>
      <c r="B334" s="18">
        <f>VLOOKUP($A334,'Published Hourly Data'!$B:$BG,MATCH(B$1,'Published Hourly Data'!$B$1:$BG$1,0),TRUE)</f>
        <v>44230.833333333336</v>
      </c>
      <c r="C334" s="18">
        <f>VLOOKUP($A334,'Published Hourly Data'!$B:$BG,MATCH(C$1,'Published Hourly Data'!$B$1:$BG$1,0),TRUE)</f>
        <v>20015</v>
      </c>
      <c r="D334" s="18">
        <f>VLOOKUP($A334,'Published Hourly Data'!$B:$BG,MATCH(D$1,'Published Hourly Data'!$B$1:$BG$1,0),TRUE)</f>
        <v>20682</v>
      </c>
      <c r="E334" s="18">
        <f>VLOOKUP($A334,'Published Hourly Data'!$B:$BG,MATCH(E$1,'Published Hourly Data'!$B$1:$BG$1,0),TRUE)</f>
        <v>16439</v>
      </c>
      <c r="F334" s="18">
        <f>VLOOKUP($A334,'Published Hourly Data'!$B:$BG,MATCH(F$1,'Published Hourly Data'!$B$1:$BG$1,0),TRUE)</f>
        <v>-4243</v>
      </c>
      <c r="G334" s="18">
        <f>VLOOKUP($A334,'Published Hourly Data'!$B:$BG,MATCH(G$1,'Published Hourly Data'!$B$1:$BG$1,0),TRUE)</f>
        <v>0</v>
      </c>
      <c r="H334" s="18">
        <f>VLOOKUP($A334,'Published Hourly Data'!$B:$BG,MATCH(H$1,'Published Hourly Data'!$B$1:$BG$1,0),TRUE)</f>
        <v>7026</v>
      </c>
      <c r="I334" s="18">
        <f>VLOOKUP($A334,'Published Hourly Data'!$B:$BG,MATCH(I$1,'Published Hourly Data'!$B$1:$BG$1,0),TRUE)</f>
        <v>4421</v>
      </c>
      <c r="J334" s="18">
        <f>VLOOKUP($A334,'Published Hourly Data'!$B:$BG,MATCH(J$1,'Published Hourly Data'!$B$1:$BG$1,0),TRUE)</f>
        <v>321</v>
      </c>
      <c r="K334" s="18">
        <f>VLOOKUP($A334,'Published Hourly Data'!$B:$BG,MATCH(K$1,'Published Hourly Data'!$B$1:$BG$1,0),TRUE)</f>
        <v>3823</v>
      </c>
      <c r="L334" s="18">
        <f>VLOOKUP($A334,'Published Hourly Data'!$B:$BG,MATCH(L$1,'Published Hourly Data'!$B$1:$BG$1,0),TRUE)</f>
        <v>0</v>
      </c>
      <c r="M334" s="18">
        <f>VLOOKUP($A334,'Published Hourly Data'!$B:$BG,MATCH(M$1,'Published Hourly Data'!$B$1:$BG$1,0),TRUE)</f>
        <v>668</v>
      </c>
      <c r="N334" s="18">
        <f>VLOOKUP($A334,'Published Hourly Data'!$B:$BG,MATCH(N$1,'Published Hourly Data'!$B$1:$BG$1,0),TRUE)</f>
        <v>177</v>
      </c>
      <c r="O334" s="18">
        <f>VLOOKUP($A334,'Published Hourly Data'!$B:$BG,MATCH(O$1,'Published Hourly Data'!$B$1:$BG$1,0),TRUE)</f>
        <v>0</v>
      </c>
      <c r="P334" s="18"/>
      <c r="Q334" s="18"/>
      <c r="R334" s="18"/>
      <c r="S334" s="18"/>
      <c r="T334" s="18">
        <f>VLOOKUP($A334,'Published Hourly Data'!$B:$BG,MATCH(T$1,'Published Hourly Data'!$B$1:$BG$1,0),TRUE)</f>
        <v>1714</v>
      </c>
      <c r="U334" s="18">
        <f>VLOOKUP($A334,'Published Hourly Data'!$B:$BG,MATCH(U$1,'Published Hourly Data'!$B$1:$BG$1,0),TRUE)</f>
        <v>2199</v>
      </c>
      <c r="V334" s="18">
        <f>VLOOKUP($A334,'Published Hourly Data'!$B:$BG,MATCH(V$1,'Published Hourly Data'!$B$1:$BG$1,0),TRUE)</f>
        <v>772</v>
      </c>
      <c r="W334" s="18">
        <f>VLOOKUP($A334,'Published Hourly Data'!$B:$BG,MATCH(W$1,'Published Hourly Data'!$B$1:$BG$1,0),TRUE)</f>
        <v>1355</v>
      </c>
      <c r="X334" s="18">
        <f>VLOOKUP($A334,'Published Hourly Data'!$B:$BG,MATCH(X$1,'Published Hourly Data'!$B$1:$BG$1,0),TRUE)</f>
        <v>1314</v>
      </c>
      <c r="Y334" s="18">
        <f>VLOOKUP($A334,'Published Hourly Data'!$B:$BG,MATCH(Y$1,'Published Hourly Data'!$B$1:$BG$1,0),TRUE)</f>
        <v>2740</v>
      </c>
      <c r="Z334" s="18">
        <f>VLOOKUP($A334,'Published Hourly Data'!$B:$BG,MATCH(Z$1,'Published Hourly Data'!$B$1:$BG$1,0),TRUE)</f>
        <v>452</v>
      </c>
      <c r="AA334" s="18">
        <f>VLOOKUP($A334,'Published Hourly Data'!$B:$BG,MATCH(AA$1,'Published Hourly Data'!$B$1:$BG$1,0),TRUE)</f>
        <v>1211</v>
      </c>
      <c r="AB334" s="18">
        <f>VLOOKUP($A334,'Published Hourly Data'!$B:$BG,MATCH(AB$1,'Published Hourly Data'!$B$1:$BG$1,0),TRUE)</f>
        <v>6304</v>
      </c>
      <c r="AC334" s="18">
        <f>VLOOKUP($A334,'Published Hourly Data'!$B:$BG,MATCH(AC$1,'Published Hourly Data'!$B$1:$BG$1,0),TRUE)</f>
        <v>713</v>
      </c>
      <c r="AD334" s="18">
        <f>VLOOKUP($A334,'Published Hourly Data'!$B:$BG,MATCH(AD$1,'Published Hourly Data'!$B$1:$BG$1,0),TRUE)</f>
        <v>1902</v>
      </c>
    </row>
    <row r="335" spans="1:30">
      <c r="A335" s="19">
        <f t="shared" si="6"/>
        <v>44231.083333333401</v>
      </c>
      <c r="B335" s="18">
        <f>VLOOKUP($A335,'Published Hourly Data'!$B:$BG,MATCH(B$1,'Published Hourly Data'!$B$1:$BG$1,0),TRUE)</f>
        <v>44230.875</v>
      </c>
      <c r="C335" s="18">
        <f>VLOOKUP($A335,'Published Hourly Data'!$B:$BG,MATCH(C$1,'Published Hourly Data'!$B$1:$BG$1,0),TRUE)</f>
        <v>19458</v>
      </c>
      <c r="D335" s="18">
        <f>VLOOKUP($A335,'Published Hourly Data'!$B:$BG,MATCH(D$1,'Published Hourly Data'!$B$1:$BG$1,0),TRUE)</f>
        <v>20054</v>
      </c>
      <c r="E335" s="18">
        <f>VLOOKUP($A335,'Published Hourly Data'!$B:$BG,MATCH(E$1,'Published Hourly Data'!$B$1:$BG$1,0),TRUE)</f>
        <v>16140</v>
      </c>
      <c r="F335" s="18">
        <f>VLOOKUP($A335,'Published Hourly Data'!$B:$BG,MATCH(F$1,'Published Hourly Data'!$B$1:$BG$1,0),TRUE)</f>
        <v>-3914</v>
      </c>
      <c r="G335" s="18">
        <f>VLOOKUP($A335,'Published Hourly Data'!$B:$BG,MATCH(G$1,'Published Hourly Data'!$B$1:$BG$1,0),TRUE)</f>
        <v>0</v>
      </c>
      <c r="H335" s="18">
        <f>VLOOKUP($A335,'Published Hourly Data'!$B:$BG,MATCH(H$1,'Published Hourly Data'!$B$1:$BG$1,0),TRUE)</f>
        <v>6829</v>
      </c>
      <c r="I335" s="18">
        <f>VLOOKUP($A335,'Published Hourly Data'!$B:$BG,MATCH(I$1,'Published Hourly Data'!$B$1:$BG$1,0),TRUE)</f>
        <v>4416</v>
      </c>
      <c r="J335" s="18">
        <f>VLOOKUP($A335,'Published Hourly Data'!$B:$BG,MATCH(J$1,'Published Hourly Data'!$B$1:$BG$1,0),TRUE)</f>
        <v>322</v>
      </c>
      <c r="K335" s="18">
        <f>VLOOKUP($A335,'Published Hourly Data'!$B:$BG,MATCH(K$1,'Published Hourly Data'!$B$1:$BG$1,0),TRUE)</f>
        <v>3771</v>
      </c>
      <c r="L335" s="18">
        <f>VLOOKUP($A335,'Published Hourly Data'!$B:$BG,MATCH(L$1,'Published Hourly Data'!$B$1:$BG$1,0),TRUE)</f>
        <v>0</v>
      </c>
      <c r="M335" s="18">
        <f>VLOOKUP($A335,'Published Hourly Data'!$B:$BG,MATCH(M$1,'Published Hourly Data'!$B$1:$BG$1,0),TRUE)</f>
        <v>631</v>
      </c>
      <c r="N335" s="18">
        <f>VLOOKUP($A335,'Published Hourly Data'!$B:$BG,MATCH(N$1,'Published Hourly Data'!$B$1:$BG$1,0),TRUE)</f>
        <v>167</v>
      </c>
      <c r="O335" s="18">
        <f>VLOOKUP($A335,'Published Hourly Data'!$B:$BG,MATCH(O$1,'Published Hourly Data'!$B$1:$BG$1,0),TRUE)</f>
        <v>0</v>
      </c>
      <c r="P335" s="18"/>
      <c r="Q335" s="18"/>
      <c r="R335" s="18"/>
      <c r="S335" s="18"/>
      <c r="T335" s="18">
        <f>VLOOKUP($A335,'Published Hourly Data'!$B:$BG,MATCH(T$1,'Published Hourly Data'!$B$1:$BG$1,0),TRUE)</f>
        <v>1633</v>
      </c>
      <c r="U335" s="18">
        <f>VLOOKUP($A335,'Published Hourly Data'!$B:$BG,MATCH(U$1,'Published Hourly Data'!$B$1:$BG$1,0),TRUE)</f>
        <v>2148</v>
      </c>
      <c r="V335" s="18">
        <f>VLOOKUP($A335,'Published Hourly Data'!$B:$BG,MATCH(V$1,'Published Hourly Data'!$B$1:$BG$1,0),TRUE)</f>
        <v>750</v>
      </c>
      <c r="W335" s="18">
        <f>VLOOKUP($A335,'Published Hourly Data'!$B:$BG,MATCH(W$1,'Published Hourly Data'!$B$1:$BG$1,0),TRUE)</f>
        <v>1304</v>
      </c>
      <c r="X335" s="18">
        <f>VLOOKUP($A335,'Published Hourly Data'!$B:$BG,MATCH(X$1,'Published Hourly Data'!$B$1:$BG$1,0),TRUE)</f>
        <v>1268</v>
      </c>
      <c r="Y335" s="18">
        <f>VLOOKUP($A335,'Published Hourly Data'!$B:$BG,MATCH(Y$1,'Published Hourly Data'!$B$1:$BG$1,0),TRUE)</f>
        <v>2632</v>
      </c>
      <c r="Z335" s="18">
        <f>VLOOKUP($A335,'Published Hourly Data'!$B:$BG,MATCH(Z$1,'Published Hourly Data'!$B$1:$BG$1,0),TRUE)</f>
        <v>436</v>
      </c>
      <c r="AA335" s="18">
        <f>VLOOKUP($A335,'Published Hourly Data'!$B:$BG,MATCH(AA$1,'Published Hourly Data'!$B$1:$BG$1,0),TRUE)</f>
        <v>1166</v>
      </c>
      <c r="AB335" s="18">
        <f>VLOOKUP($A335,'Published Hourly Data'!$B:$BG,MATCH(AB$1,'Published Hourly Data'!$B$1:$BG$1,0),TRUE)</f>
        <v>6125</v>
      </c>
      <c r="AC335" s="18">
        <f>VLOOKUP($A335,'Published Hourly Data'!$B:$BG,MATCH(AC$1,'Published Hourly Data'!$B$1:$BG$1,0),TRUE)</f>
        <v>700</v>
      </c>
      <c r="AD335" s="18">
        <f>VLOOKUP($A335,'Published Hourly Data'!$B:$BG,MATCH(AD$1,'Published Hourly Data'!$B$1:$BG$1,0),TRUE)</f>
        <v>1886</v>
      </c>
    </row>
    <row r="336" spans="1:30">
      <c r="A336" s="19">
        <f t="shared" si="6"/>
        <v>44231.125000000065</v>
      </c>
      <c r="B336" s="18">
        <f>VLOOKUP($A336,'Published Hourly Data'!$B:$BG,MATCH(B$1,'Published Hourly Data'!$B$1:$BG$1,0),TRUE)</f>
        <v>44230.916666666664</v>
      </c>
      <c r="C336" s="18">
        <f>VLOOKUP($A336,'Published Hourly Data'!$B:$BG,MATCH(C$1,'Published Hourly Data'!$B$1:$BG$1,0),TRUE)</f>
        <v>18684</v>
      </c>
      <c r="D336" s="18">
        <f>VLOOKUP($A336,'Published Hourly Data'!$B:$BG,MATCH(D$1,'Published Hourly Data'!$B$1:$BG$1,0),TRUE)</f>
        <v>19185</v>
      </c>
      <c r="E336" s="18">
        <f>VLOOKUP($A336,'Published Hourly Data'!$B:$BG,MATCH(E$1,'Published Hourly Data'!$B$1:$BG$1,0),TRUE)</f>
        <v>15332</v>
      </c>
      <c r="F336" s="18">
        <f>VLOOKUP($A336,'Published Hourly Data'!$B:$BG,MATCH(F$1,'Published Hourly Data'!$B$1:$BG$1,0),TRUE)</f>
        <v>-3853</v>
      </c>
      <c r="G336" s="18">
        <f>VLOOKUP($A336,'Published Hourly Data'!$B:$BG,MATCH(G$1,'Published Hourly Data'!$B$1:$BG$1,0),TRUE)</f>
        <v>0</v>
      </c>
      <c r="H336" s="18">
        <f>VLOOKUP($A336,'Published Hourly Data'!$B:$BG,MATCH(H$1,'Published Hourly Data'!$B$1:$BG$1,0),TRUE)</f>
        <v>6464</v>
      </c>
      <c r="I336" s="18">
        <f>VLOOKUP($A336,'Published Hourly Data'!$B:$BG,MATCH(I$1,'Published Hourly Data'!$B$1:$BG$1,0),TRUE)</f>
        <v>4420</v>
      </c>
      <c r="J336" s="18">
        <f>VLOOKUP($A336,'Published Hourly Data'!$B:$BG,MATCH(J$1,'Published Hourly Data'!$B$1:$BG$1,0),TRUE)</f>
        <v>263</v>
      </c>
      <c r="K336" s="18">
        <f>VLOOKUP($A336,'Published Hourly Data'!$B:$BG,MATCH(K$1,'Published Hourly Data'!$B$1:$BG$1,0),TRUE)</f>
        <v>3387</v>
      </c>
      <c r="L336" s="18">
        <f>VLOOKUP($A336,'Published Hourly Data'!$B:$BG,MATCH(L$1,'Published Hourly Data'!$B$1:$BG$1,0),TRUE)</f>
        <v>0</v>
      </c>
      <c r="M336" s="18">
        <f>VLOOKUP($A336,'Published Hourly Data'!$B:$BG,MATCH(M$1,'Published Hourly Data'!$B$1:$BG$1,0),TRUE)</f>
        <v>620</v>
      </c>
      <c r="N336" s="18">
        <f>VLOOKUP($A336,'Published Hourly Data'!$B:$BG,MATCH(N$1,'Published Hourly Data'!$B$1:$BG$1,0),TRUE)</f>
        <v>175</v>
      </c>
      <c r="O336" s="18">
        <f>VLOOKUP($A336,'Published Hourly Data'!$B:$BG,MATCH(O$1,'Published Hourly Data'!$B$1:$BG$1,0),TRUE)</f>
        <v>0</v>
      </c>
      <c r="P336" s="18"/>
      <c r="Q336" s="18"/>
      <c r="R336" s="18"/>
      <c r="S336" s="18"/>
      <c r="T336" s="18">
        <f>VLOOKUP($A336,'Published Hourly Data'!$B:$BG,MATCH(T$1,'Published Hourly Data'!$B$1:$BG$1,0),TRUE)</f>
        <v>1544</v>
      </c>
      <c r="U336" s="18">
        <f>VLOOKUP($A336,'Published Hourly Data'!$B:$BG,MATCH(U$1,'Published Hourly Data'!$B$1:$BG$1,0),TRUE)</f>
        <v>2043</v>
      </c>
      <c r="V336" s="18">
        <f>VLOOKUP($A336,'Published Hourly Data'!$B:$BG,MATCH(V$1,'Published Hourly Data'!$B$1:$BG$1,0),TRUE)</f>
        <v>715</v>
      </c>
      <c r="W336" s="18">
        <f>VLOOKUP($A336,'Published Hourly Data'!$B:$BG,MATCH(W$1,'Published Hourly Data'!$B$1:$BG$1,0),TRUE)</f>
        <v>1238</v>
      </c>
      <c r="X336" s="18">
        <f>VLOOKUP($A336,'Published Hourly Data'!$B:$BG,MATCH(X$1,'Published Hourly Data'!$B$1:$BG$1,0),TRUE)</f>
        <v>1203</v>
      </c>
      <c r="Y336" s="18">
        <f>VLOOKUP($A336,'Published Hourly Data'!$B:$BG,MATCH(Y$1,'Published Hourly Data'!$B$1:$BG$1,0),TRUE)</f>
        <v>2483</v>
      </c>
      <c r="Z336" s="18">
        <f>VLOOKUP($A336,'Published Hourly Data'!$B:$BG,MATCH(Z$1,'Published Hourly Data'!$B$1:$BG$1,0),TRUE)</f>
        <v>415</v>
      </c>
      <c r="AA336" s="18">
        <f>VLOOKUP($A336,'Published Hourly Data'!$B:$BG,MATCH(AA$1,'Published Hourly Data'!$B$1:$BG$1,0),TRUE)</f>
        <v>1104</v>
      </c>
      <c r="AB336" s="18">
        <f>VLOOKUP($A336,'Published Hourly Data'!$B:$BG,MATCH(AB$1,'Published Hourly Data'!$B$1:$BG$1,0),TRUE)</f>
        <v>5920</v>
      </c>
      <c r="AC336" s="18">
        <f>VLOOKUP($A336,'Published Hourly Data'!$B:$BG,MATCH(AC$1,'Published Hourly Data'!$B$1:$BG$1,0),TRUE)</f>
        <v>685</v>
      </c>
      <c r="AD336" s="18">
        <f>VLOOKUP($A336,'Published Hourly Data'!$B:$BG,MATCH(AD$1,'Published Hourly Data'!$B$1:$BG$1,0),TRUE)</f>
        <v>1830</v>
      </c>
    </row>
    <row r="337" spans="1:30">
      <c r="A337" s="19">
        <f t="shared" si="6"/>
        <v>44231.16666666673</v>
      </c>
      <c r="B337" s="18">
        <f>VLOOKUP($A337,'Published Hourly Data'!$B:$BG,MATCH(B$1,'Published Hourly Data'!$B$1:$BG$1,0),TRUE)</f>
        <v>44230.958333333336</v>
      </c>
      <c r="C337" s="18">
        <f>VLOOKUP($A337,'Published Hourly Data'!$B:$BG,MATCH(C$1,'Published Hourly Data'!$B$1:$BG$1,0),TRUE)</f>
        <v>17644</v>
      </c>
      <c r="D337" s="18">
        <f>VLOOKUP($A337,'Published Hourly Data'!$B:$BG,MATCH(D$1,'Published Hourly Data'!$B$1:$BG$1,0),TRUE)</f>
        <v>18072</v>
      </c>
      <c r="E337" s="18">
        <f>VLOOKUP($A337,'Published Hourly Data'!$B:$BG,MATCH(E$1,'Published Hourly Data'!$B$1:$BG$1,0),TRUE)</f>
        <v>14294</v>
      </c>
      <c r="F337" s="18">
        <f>VLOOKUP($A337,'Published Hourly Data'!$B:$BG,MATCH(F$1,'Published Hourly Data'!$B$1:$BG$1,0),TRUE)</f>
        <v>-3778</v>
      </c>
      <c r="G337" s="18">
        <f>VLOOKUP($A337,'Published Hourly Data'!$B:$BG,MATCH(G$1,'Published Hourly Data'!$B$1:$BG$1,0),TRUE)</f>
        <v>0</v>
      </c>
      <c r="H337" s="18">
        <f>VLOOKUP($A337,'Published Hourly Data'!$B:$BG,MATCH(H$1,'Published Hourly Data'!$B$1:$BG$1,0),TRUE)</f>
        <v>5694</v>
      </c>
      <c r="I337" s="18">
        <f>VLOOKUP($A337,'Published Hourly Data'!$B:$BG,MATCH(I$1,'Published Hourly Data'!$B$1:$BG$1,0),TRUE)</f>
        <v>4427</v>
      </c>
      <c r="J337" s="18">
        <f>VLOOKUP($A337,'Published Hourly Data'!$B:$BG,MATCH(J$1,'Published Hourly Data'!$B$1:$BG$1,0),TRUE)</f>
        <v>304</v>
      </c>
      <c r="K337" s="18">
        <f>VLOOKUP($A337,'Published Hourly Data'!$B:$BG,MATCH(K$1,'Published Hourly Data'!$B$1:$BG$1,0),TRUE)</f>
        <v>3084</v>
      </c>
      <c r="L337" s="18">
        <f>VLOOKUP($A337,'Published Hourly Data'!$B:$BG,MATCH(L$1,'Published Hourly Data'!$B$1:$BG$1,0),TRUE)</f>
        <v>0</v>
      </c>
      <c r="M337" s="18">
        <f>VLOOKUP($A337,'Published Hourly Data'!$B:$BG,MATCH(M$1,'Published Hourly Data'!$B$1:$BG$1,0),TRUE)</f>
        <v>604</v>
      </c>
      <c r="N337" s="18">
        <f>VLOOKUP($A337,'Published Hourly Data'!$B:$BG,MATCH(N$1,'Published Hourly Data'!$B$1:$BG$1,0),TRUE)</f>
        <v>179</v>
      </c>
      <c r="O337" s="18">
        <f>VLOOKUP($A337,'Published Hourly Data'!$B:$BG,MATCH(O$1,'Published Hourly Data'!$B$1:$BG$1,0),TRUE)</f>
        <v>0</v>
      </c>
      <c r="P337" s="18"/>
      <c r="Q337" s="18"/>
      <c r="R337" s="18"/>
      <c r="S337" s="18"/>
      <c r="T337" s="18">
        <f>VLOOKUP($A337,'Published Hourly Data'!$B:$BG,MATCH(T$1,'Published Hourly Data'!$B$1:$BG$1,0),TRUE)</f>
        <v>1446</v>
      </c>
      <c r="U337" s="18">
        <f>VLOOKUP($A337,'Published Hourly Data'!$B:$BG,MATCH(U$1,'Published Hourly Data'!$B$1:$BG$1,0),TRUE)</f>
        <v>1922</v>
      </c>
      <c r="V337" s="18">
        <f>VLOOKUP($A337,'Published Hourly Data'!$B:$BG,MATCH(V$1,'Published Hourly Data'!$B$1:$BG$1,0),TRUE)</f>
        <v>668</v>
      </c>
      <c r="W337" s="18">
        <f>VLOOKUP($A337,'Published Hourly Data'!$B:$BG,MATCH(W$1,'Published Hourly Data'!$B$1:$BG$1,0),TRUE)</f>
        <v>1164</v>
      </c>
      <c r="X337" s="18">
        <f>VLOOKUP($A337,'Published Hourly Data'!$B:$BG,MATCH(X$1,'Published Hourly Data'!$B$1:$BG$1,0),TRUE)</f>
        <v>1123</v>
      </c>
      <c r="Y337" s="18">
        <f>VLOOKUP($A337,'Published Hourly Data'!$B:$BG,MATCH(Y$1,'Published Hourly Data'!$B$1:$BG$1,0),TRUE)</f>
        <v>2301</v>
      </c>
      <c r="Z337" s="18">
        <f>VLOOKUP($A337,'Published Hourly Data'!$B:$BG,MATCH(Z$1,'Published Hourly Data'!$B$1:$BG$1,0),TRUE)</f>
        <v>382</v>
      </c>
      <c r="AA337" s="18">
        <f>VLOOKUP($A337,'Published Hourly Data'!$B:$BG,MATCH(AA$1,'Published Hourly Data'!$B$1:$BG$1,0),TRUE)</f>
        <v>1034</v>
      </c>
      <c r="AB337" s="18">
        <f>VLOOKUP($A337,'Published Hourly Data'!$B:$BG,MATCH(AB$1,'Published Hourly Data'!$B$1:$BG$1,0),TRUE)</f>
        <v>5614</v>
      </c>
      <c r="AC337" s="18">
        <f>VLOOKUP($A337,'Published Hourly Data'!$B:$BG,MATCH(AC$1,'Published Hourly Data'!$B$1:$BG$1,0),TRUE)</f>
        <v>663</v>
      </c>
      <c r="AD337" s="18">
        <f>VLOOKUP($A337,'Published Hourly Data'!$B:$BG,MATCH(AD$1,'Published Hourly Data'!$B$1:$BG$1,0),TRUE)</f>
        <v>1750</v>
      </c>
    </row>
    <row r="338" spans="1:30">
      <c r="A338" s="19">
        <f t="shared" si="6"/>
        <v>44231.208333333394</v>
      </c>
      <c r="B338" s="18">
        <f>VLOOKUP($A338,'Published Hourly Data'!$B:$BG,MATCH(B$1,'Published Hourly Data'!$B$1:$BG$1,0),TRUE)</f>
        <v>44231</v>
      </c>
      <c r="C338" s="18">
        <f>VLOOKUP($A338,'Published Hourly Data'!$B:$BG,MATCH(C$1,'Published Hourly Data'!$B$1:$BG$1,0),TRUE)</f>
        <v>16718</v>
      </c>
      <c r="D338" s="18">
        <f>VLOOKUP($A338,'Published Hourly Data'!$B:$BG,MATCH(D$1,'Published Hourly Data'!$B$1:$BG$1,0),TRUE)</f>
        <v>17072</v>
      </c>
      <c r="E338" s="18">
        <f>VLOOKUP($A338,'Published Hourly Data'!$B:$BG,MATCH(E$1,'Published Hourly Data'!$B$1:$BG$1,0),TRUE)</f>
        <v>13316</v>
      </c>
      <c r="F338" s="18">
        <f>VLOOKUP($A338,'Published Hourly Data'!$B:$BG,MATCH(F$1,'Published Hourly Data'!$B$1:$BG$1,0),TRUE)</f>
        <v>-3756</v>
      </c>
      <c r="G338" s="18">
        <f>VLOOKUP($A338,'Published Hourly Data'!$B:$BG,MATCH(G$1,'Published Hourly Data'!$B$1:$BG$1,0),TRUE)</f>
        <v>0</v>
      </c>
      <c r="H338" s="18">
        <f>VLOOKUP($A338,'Published Hourly Data'!$B:$BG,MATCH(H$1,'Published Hourly Data'!$B$1:$BG$1,0),TRUE)</f>
        <v>4853</v>
      </c>
      <c r="I338" s="18">
        <f>VLOOKUP($A338,'Published Hourly Data'!$B:$BG,MATCH(I$1,'Published Hourly Data'!$B$1:$BG$1,0),TRUE)</f>
        <v>4419</v>
      </c>
      <c r="J338" s="18">
        <f>VLOOKUP($A338,'Published Hourly Data'!$B:$BG,MATCH(J$1,'Published Hourly Data'!$B$1:$BG$1,0),TRUE)</f>
        <v>412</v>
      </c>
      <c r="K338" s="18">
        <f>VLOOKUP($A338,'Published Hourly Data'!$B:$BG,MATCH(K$1,'Published Hourly Data'!$B$1:$BG$1,0),TRUE)</f>
        <v>2884</v>
      </c>
      <c r="L338" s="18">
        <f>VLOOKUP($A338,'Published Hourly Data'!$B:$BG,MATCH(L$1,'Published Hourly Data'!$B$1:$BG$1,0),TRUE)</f>
        <v>0</v>
      </c>
      <c r="M338" s="18">
        <f>VLOOKUP($A338,'Published Hourly Data'!$B:$BG,MATCH(M$1,'Published Hourly Data'!$B$1:$BG$1,0),TRUE)</f>
        <v>568</v>
      </c>
      <c r="N338" s="18">
        <f>VLOOKUP($A338,'Published Hourly Data'!$B:$BG,MATCH(N$1,'Published Hourly Data'!$B$1:$BG$1,0),TRUE)</f>
        <v>176</v>
      </c>
      <c r="O338" s="18">
        <f>VLOOKUP($A338,'Published Hourly Data'!$B:$BG,MATCH(O$1,'Published Hourly Data'!$B$1:$BG$1,0),TRUE)</f>
        <v>0</v>
      </c>
      <c r="P338" s="18"/>
      <c r="Q338" s="18"/>
      <c r="R338" s="18"/>
      <c r="S338" s="18"/>
      <c r="T338" s="18">
        <f>VLOOKUP($A338,'Published Hourly Data'!$B:$BG,MATCH(T$1,'Published Hourly Data'!$B$1:$BG$1,0),TRUE)</f>
        <v>1379</v>
      </c>
      <c r="U338" s="18">
        <f>VLOOKUP($A338,'Published Hourly Data'!$B:$BG,MATCH(U$1,'Published Hourly Data'!$B$1:$BG$1,0),TRUE)</f>
        <v>1843</v>
      </c>
      <c r="V338" s="18">
        <f>VLOOKUP($A338,'Published Hourly Data'!$B:$BG,MATCH(V$1,'Published Hourly Data'!$B$1:$BG$1,0),TRUE)</f>
        <v>621</v>
      </c>
      <c r="W338" s="18">
        <f>VLOOKUP($A338,'Published Hourly Data'!$B:$BG,MATCH(W$1,'Published Hourly Data'!$B$1:$BG$1,0),TRUE)</f>
        <v>1108</v>
      </c>
      <c r="X338" s="18">
        <f>VLOOKUP($A338,'Published Hourly Data'!$B:$BG,MATCH(X$1,'Published Hourly Data'!$B$1:$BG$1,0),TRUE)</f>
        <v>1049</v>
      </c>
      <c r="Y338" s="18">
        <f>VLOOKUP($A338,'Published Hourly Data'!$B:$BG,MATCH(Y$1,'Published Hourly Data'!$B$1:$BG$1,0),TRUE)</f>
        <v>2129</v>
      </c>
      <c r="Z338" s="18">
        <f>VLOOKUP($A338,'Published Hourly Data'!$B:$BG,MATCH(Z$1,'Published Hourly Data'!$B$1:$BG$1,0),TRUE)</f>
        <v>354</v>
      </c>
      <c r="AA338" s="18">
        <f>VLOOKUP($A338,'Published Hourly Data'!$B:$BG,MATCH(AA$1,'Published Hourly Data'!$B$1:$BG$1,0),TRUE)</f>
        <v>972</v>
      </c>
      <c r="AB338" s="18">
        <f>VLOOKUP($A338,'Published Hourly Data'!$B:$BG,MATCH(AB$1,'Published Hourly Data'!$B$1:$BG$1,0),TRUE)</f>
        <v>5286</v>
      </c>
      <c r="AC338" s="18">
        <f>VLOOKUP($A338,'Published Hourly Data'!$B:$BG,MATCH(AC$1,'Published Hourly Data'!$B$1:$BG$1,0),TRUE)</f>
        <v>651</v>
      </c>
      <c r="AD338" s="18">
        <f>VLOOKUP($A338,'Published Hourly Data'!$B:$BG,MATCH(AD$1,'Published Hourly Data'!$B$1:$BG$1,0),TRUE)</f>
        <v>1673</v>
      </c>
    </row>
    <row r="339" spans="1:30">
      <c r="A339" s="19">
        <f t="shared" si="6"/>
        <v>44231.250000000058</v>
      </c>
      <c r="B339" s="18">
        <f>VLOOKUP($A339,'Published Hourly Data'!$B:$BG,MATCH(B$1,'Published Hourly Data'!$B$1:$BG$1,0),TRUE)</f>
        <v>44231.041666666664</v>
      </c>
      <c r="C339" s="18">
        <f>VLOOKUP($A339,'Published Hourly Data'!$B:$BG,MATCH(C$1,'Published Hourly Data'!$B$1:$BG$1,0),TRUE)</f>
        <v>1599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</row>
    <row r="340" spans="1:30">
      <c r="A340" s="19">
        <f t="shared" si="6"/>
        <v>44231.291666666722</v>
      </c>
      <c r="B340" s="18">
        <f>VLOOKUP($A340,'Published Hourly Data'!$B:$BG,MATCH(B$1,'Published Hourly Data'!$B$1:$BG$1,0),TRUE)</f>
        <v>44231.083333333336</v>
      </c>
      <c r="C340" s="18">
        <f>VLOOKUP($A340,'Published Hourly Data'!$B:$BG,MATCH(C$1,'Published Hourly Data'!$B$1:$BG$1,0),TRUE)</f>
        <v>1556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</row>
    <row r="341" spans="1:30">
      <c r="A341" s="19">
        <f t="shared" si="6"/>
        <v>44231.333333333387</v>
      </c>
      <c r="B341" s="18">
        <f>VLOOKUP($A341,'Published Hourly Data'!$B:$BG,MATCH(B$1,'Published Hourly Data'!$B$1:$BG$1,0),TRUE)</f>
        <v>44231.125</v>
      </c>
      <c r="C341" s="18">
        <f>VLOOKUP($A341,'Published Hourly Data'!$B:$BG,MATCH(C$1,'Published Hourly Data'!$B$1:$BG$1,0),TRUE)</f>
        <v>1532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</row>
    <row r="342" spans="1:30">
      <c r="A342" s="19">
        <f t="shared" si="6"/>
        <v>44231.375000000051</v>
      </c>
      <c r="B342" s="18">
        <f>VLOOKUP($A342,'Published Hourly Data'!$B:$BG,MATCH(B$1,'Published Hourly Data'!$B$1:$BG$1,0),TRUE)</f>
        <v>44231.166666666664</v>
      </c>
      <c r="C342" s="18">
        <f>VLOOKUP($A342,'Published Hourly Data'!$B:$BG,MATCH(C$1,'Published Hourly Data'!$B$1:$BG$1,0),TRUE)</f>
        <v>1528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</row>
    <row r="343" spans="1:30">
      <c r="A343" s="19">
        <f t="shared" si="6"/>
        <v>44231.416666666715</v>
      </c>
      <c r="B343" s="18">
        <f>VLOOKUP($A343,'Published Hourly Data'!$B:$BG,MATCH(B$1,'Published Hourly Data'!$B$1:$BG$1,0),TRUE)</f>
        <v>44231.208333333336</v>
      </c>
      <c r="C343" s="18">
        <f>VLOOKUP($A343,'Published Hourly Data'!$B:$BG,MATCH(C$1,'Published Hourly Data'!$B$1:$BG$1,0),TRUE)</f>
        <v>1551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</row>
    <row r="344" spans="1:30">
      <c r="A344" s="19">
        <f t="shared" si="6"/>
        <v>44231.458333333379</v>
      </c>
      <c r="B344" s="18">
        <f>VLOOKUP($A344,'Published Hourly Data'!$B:$BG,MATCH(B$1,'Published Hourly Data'!$B$1:$BG$1,0),TRUE)</f>
        <v>44231.25</v>
      </c>
      <c r="C344" s="18">
        <f>VLOOKUP($A344,'Published Hourly Data'!$B:$BG,MATCH(C$1,'Published Hourly Data'!$B$1:$BG$1,0),TRUE)</f>
        <v>1623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</row>
    <row r="345" spans="1:30">
      <c r="A345" s="19">
        <f t="shared" si="6"/>
        <v>44231.500000000044</v>
      </c>
      <c r="B345" s="18">
        <f>VLOOKUP($A345,'Published Hourly Data'!$B:$BG,MATCH(B$1,'Published Hourly Data'!$B$1:$BG$1,0),TRUE)</f>
        <v>44231.291666666664</v>
      </c>
      <c r="C345" s="18">
        <f>VLOOKUP($A345,'Published Hourly Data'!$B:$BG,MATCH(C$1,'Published Hourly Data'!$B$1:$BG$1,0),TRUE)</f>
        <v>1746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</row>
    <row r="346" spans="1:30">
      <c r="A346" s="19">
        <f t="shared" si="6"/>
        <v>44231.541666666708</v>
      </c>
      <c r="B346" s="18">
        <f>VLOOKUP($A346,'Published Hourly Data'!$B:$BG,MATCH(B$1,'Published Hourly Data'!$B$1:$BG$1,0),TRUE)</f>
        <v>44231.333333333336</v>
      </c>
      <c r="C346" s="18">
        <f>VLOOKUP($A346,'Published Hourly Data'!$B:$BG,MATCH(C$1,'Published Hourly Data'!$B$1:$BG$1,0),TRUE)</f>
        <v>1838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</row>
    <row r="347" spans="1:30">
      <c r="A347" s="19">
        <f t="shared" si="6"/>
        <v>44231.583333333372</v>
      </c>
      <c r="B347" s="18">
        <f>VLOOKUP($A347,'Published Hourly Data'!$B:$BG,MATCH(B$1,'Published Hourly Data'!$B$1:$BG$1,0),TRUE)</f>
        <v>44231.375</v>
      </c>
      <c r="C347" s="18">
        <f>VLOOKUP($A347,'Published Hourly Data'!$B:$BG,MATCH(C$1,'Published Hourly Data'!$B$1:$BG$1,0),TRUE)</f>
        <v>1879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</row>
    <row r="348" spans="1:30">
      <c r="A348" s="19">
        <f t="shared" si="6"/>
        <v>44231.625000000036</v>
      </c>
      <c r="B348" s="18">
        <f>VLOOKUP($A348,'Published Hourly Data'!$B:$BG,MATCH(B$1,'Published Hourly Data'!$B$1:$BG$1,0),TRUE)</f>
        <v>44231.416666666664</v>
      </c>
      <c r="C348" s="18">
        <f>VLOOKUP($A348,'Published Hourly Data'!$B:$BG,MATCH(C$1,'Published Hourly Data'!$B$1:$BG$1,0),TRUE)</f>
        <v>1881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</row>
    <row r="349" spans="1:30">
      <c r="A349" s="19">
        <f t="shared" si="6"/>
        <v>44231.666666666701</v>
      </c>
      <c r="B349" s="18">
        <f>VLOOKUP($A349,'Published Hourly Data'!$B:$BG,MATCH(B$1,'Published Hourly Data'!$B$1:$BG$1,0),TRUE)</f>
        <v>44231.458333333336</v>
      </c>
      <c r="C349" s="18">
        <f>VLOOKUP($A349,'Published Hourly Data'!$B:$BG,MATCH(C$1,'Published Hourly Data'!$B$1:$BG$1,0),TRUE)</f>
        <v>1865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</row>
    <row r="350" spans="1:30">
      <c r="A350" s="19">
        <f t="shared" si="6"/>
        <v>44231.708333333365</v>
      </c>
      <c r="B350" s="18">
        <f>VLOOKUP($A350,'Published Hourly Data'!$B:$BG,MATCH(B$1,'Published Hourly Data'!$B$1:$BG$1,0),TRUE)</f>
        <v>44231.5</v>
      </c>
      <c r="C350" s="18">
        <f>VLOOKUP($A350,'Published Hourly Data'!$B:$BG,MATCH(C$1,'Published Hourly Data'!$B$1:$BG$1,0),TRUE)</f>
        <v>1843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</row>
    <row r="351" spans="1:30">
      <c r="A351" s="19">
        <f t="shared" si="6"/>
        <v>44231.750000000029</v>
      </c>
      <c r="B351" s="18">
        <f>VLOOKUP($A351,'Published Hourly Data'!$B:$BG,MATCH(B$1,'Published Hourly Data'!$B$1:$BG$1,0),TRUE)</f>
        <v>44231.541666666664</v>
      </c>
      <c r="C351" s="18">
        <f>VLOOKUP($A351,'Published Hourly Data'!$B:$BG,MATCH(C$1,'Published Hourly Data'!$B$1:$BG$1,0),TRUE)</f>
        <v>181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</row>
    <row r="352" spans="1:30">
      <c r="A352" s="19">
        <f t="shared" si="6"/>
        <v>44231.791666666693</v>
      </c>
      <c r="B352" s="18">
        <f>VLOOKUP($A352,'Published Hourly Data'!$B:$BG,MATCH(B$1,'Published Hourly Data'!$B$1:$BG$1,0),TRUE)</f>
        <v>44231.583333333336</v>
      </c>
      <c r="C352" s="18">
        <f>VLOOKUP($A352,'Published Hourly Data'!$B:$BG,MATCH(C$1,'Published Hourly Data'!$B$1:$BG$1,0),TRUE)</f>
        <v>1803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</row>
    <row r="353" spans="1:30">
      <c r="A353" s="19">
        <f t="shared" si="6"/>
        <v>44231.833333333358</v>
      </c>
      <c r="B353" s="18">
        <f>VLOOKUP($A353,'Published Hourly Data'!$B:$BG,MATCH(B$1,'Published Hourly Data'!$B$1:$BG$1,0),TRUE)</f>
        <v>44231.625</v>
      </c>
      <c r="C353" s="18">
        <f>VLOOKUP($A353,'Published Hourly Data'!$B:$BG,MATCH(C$1,'Published Hourly Data'!$B$1:$BG$1,0),TRUE)</f>
        <v>17954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</row>
    <row r="354" spans="1:30">
      <c r="A354" s="19">
        <f t="shared" si="6"/>
        <v>44231.875000000022</v>
      </c>
      <c r="B354" s="18">
        <f>VLOOKUP($A354,'Published Hourly Data'!$B:$BG,MATCH(B$1,'Published Hourly Data'!$B$1:$BG$1,0),TRUE)</f>
        <v>44231.666666666664</v>
      </c>
      <c r="C354" s="18">
        <f>VLOOKUP($A354,'Published Hourly Data'!$B:$BG,MATCH(C$1,'Published Hourly Data'!$B$1:$BG$1,0),TRUE)</f>
        <v>1809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</row>
    <row r="355" spans="1:30">
      <c r="A355" s="19">
        <f t="shared" si="6"/>
        <v>44231.916666666686</v>
      </c>
      <c r="B355" s="18">
        <f>VLOOKUP($A355,'Published Hourly Data'!$B:$BG,MATCH(B$1,'Published Hourly Data'!$B$1:$BG$1,0),TRUE)</f>
        <v>44231.708333333336</v>
      </c>
      <c r="C355" s="18">
        <f>VLOOKUP($A355,'Published Hourly Data'!$B:$BG,MATCH(C$1,'Published Hourly Data'!$B$1:$BG$1,0),TRUE)</f>
        <v>1849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</row>
    <row r="356" spans="1:30">
      <c r="A356" s="19">
        <f t="shared" si="6"/>
        <v>44231.95833333335</v>
      </c>
      <c r="B356" s="18">
        <f>VLOOKUP($A356,'Published Hourly Data'!$B:$BG,MATCH(B$1,'Published Hourly Data'!$B$1:$BG$1,0),TRUE)</f>
        <v>44231.75</v>
      </c>
      <c r="C356" s="18">
        <f>VLOOKUP($A356,'Published Hourly Data'!$B:$BG,MATCH(C$1,'Published Hourly Data'!$B$1:$BG$1,0),TRUE)</f>
        <v>1960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</row>
    <row r="357" spans="1:30">
      <c r="A357" s="19">
        <f t="shared" si="6"/>
        <v>44232.000000000015</v>
      </c>
      <c r="B357" s="18">
        <f>VLOOKUP($A357,'Published Hourly Data'!$B:$BG,MATCH(B$1,'Published Hourly Data'!$B$1:$BG$1,0),TRUE)</f>
        <v>44231.791666666664</v>
      </c>
      <c r="C357" s="18">
        <f>VLOOKUP($A357,'Published Hourly Data'!$B:$BG,MATCH(C$1,'Published Hourly Data'!$B$1:$BG$1,0),TRUE)</f>
        <v>1996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</row>
    <row r="358" spans="1:30">
      <c r="A358" s="19">
        <f t="shared" si="6"/>
        <v>44232.041666666679</v>
      </c>
      <c r="B358" s="18">
        <f>VLOOKUP($A358,'Published Hourly Data'!$B:$BG,MATCH(B$1,'Published Hourly Data'!$B$1:$BG$1,0),TRUE)</f>
        <v>44231.833333333336</v>
      </c>
      <c r="C358" s="18">
        <f>VLOOKUP($A358,'Published Hourly Data'!$B:$BG,MATCH(C$1,'Published Hourly Data'!$B$1:$BG$1,0),TRUE)</f>
        <v>1969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</row>
    <row r="359" spans="1:30">
      <c r="A359" s="19">
        <f t="shared" si="6"/>
        <v>44232.083333333343</v>
      </c>
      <c r="B359" s="18">
        <f>VLOOKUP($A359,'Published Hourly Data'!$B:$BG,MATCH(B$1,'Published Hourly Data'!$B$1:$BG$1,0),TRUE)</f>
        <v>44231.875</v>
      </c>
      <c r="C359" s="18">
        <f>VLOOKUP($A359,'Published Hourly Data'!$B:$BG,MATCH(C$1,'Published Hourly Data'!$B$1:$BG$1,0),TRUE)</f>
        <v>1926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</row>
    <row r="360" spans="1:30">
      <c r="A360" s="19">
        <f t="shared" si="6"/>
        <v>44232.125000000007</v>
      </c>
      <c r="B360" s="18">
        <f>VLOOKUP($A360,'Published Hourly Data'!$B:$BG,MATCH(B$1,'Published Hourly Data'!$B$1:$BG$1,0),TRUE)</f>
        <v>44231.916666666664</v>
      </c>
      <c r="C360" s="18">
        <f>VLOOKUP($A360,'Published Hourly Data'!$B:$BG,MATCH(C$1,'Published Hourly Data'!$B$1:$BG$1,0),TRUE)</f>
        <v>1855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</row>
    <row r="361" spans="1:30">
      <c r="A361" s="19">
        <f t="shared" si="6"/>
        <v>44232.166666666672</v>
      </c>
      <c r="B361" s="18">
        <f>VLOOKUP($A361,'Published Hourly Data'!$B:$BG,MATCH(B$1,'Published Hourly Data'!$B$1:$BG$1,0),TRUE)</f>
        <v>44231.958333333336</v>
      </c>
      <c r="C361" s="18">
        <f>VLOOKUP($A361,'Published Hourly Data'!$B:$BG,MATCH(C$1,'Published Hourly Data'!$B$1:$BG$1,0),TRUE)</f>
        <v>1757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</row>
    <row r="362" spans="1:30">
      <c r="A362" s="2">
        <f>MAX('Published Hourly Data'!B:B)</f>
        <v>44232.208333333336</v>
      </c>
      <c r="B362" s="18">
        <f>VLOOKUP($A362,'Published Hourly Data'!$B:$BG,MATCH(B$1,'Published Hourly Data'!$B$1:$BG$1,0),TRUE)</f>
        <v>44232</v>
      </c>
      <c r="C362" s="18">
        <f>VLOOKUP($A362,'Published Hourly Data'!$B:$BG,MATCH(C$1,'Published Hourly Data'!$B$1:$BG$1,0),TRUE)</f>
        <v>16686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F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0" width="12.7109375" style="17" customWidth="1"/>
    <col min="31" max="16384" width="9.140625" style="17"/>
  </cols>
  <sheetData>
    <row r="1" spans="1:4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HQT</v>
      </c>
      <c r="Q1" s="36" t="str">
        <f t="shared" ref="Q1:AD1" si="0">Q2</f>
        <v>IESO</v>
      </c>
      <c r="R1" s="36" t="str">
        <f t="shared" si="0"/>
        <v>ISNE</v>
      </c>
      <c r="S1" s="36" t="str">
        <f t="shared" si="0"/>
        <v>PJM</v>
      </c>
      <c r="T1" s="36" t="str">
        <f t="shared" si="0"/>
        <v>Subregion ZONF</v>
      </c>
      <c r="U1" s="36" t="str">
        <f t="shared" si="0"/>
        <v>Subregion ZONC</v>
      </c>
      <c r="V1" s="36" t="str">
        <f t="shared" si="0"/>
        <v>Subregion ZONI</v>
      </c>
      <c r="W1" s="36" t="str">
        <f t="shared" si="0"/>
        <v>Subregion ZONB</v>
      </c>
      <c r="X1" s="36" t="str">
        <f t="shared" si="0"/>
        <v>Subregion ZONG</v>
      </c>
      <c r="Y1" s="36" t="str">
        <f t="shared" si="0"/>
        <v>Subregion ZONK</v>
      </c>
      <c r="Z1" s="36" t="str">
        <f t="shared" si="0"/>
        <v>Subregion ZONH</v>
      </c>
      <c r="AA1" s="36" t="str">
        <f t="shared" si="0"/>
        <v>Subregion ZONE</v>
      </c>
      <c r="AB1" s="36" t="str">
        <f t="shared" si="0"/>
        <v>Subregion ZONJ</v>
      </c>
      <c r="AC1" s="36" t="str">
        <f t="shared" si="0"/>
        <v>Subregion ZOND</v>
      </c>
      <c r="AD1" s="36" t="str">
        <f t="shared" si="0"/>
        <v>Subregion ZONA</v>
      </c>
    </row>
    <row r="2" spans="1:4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HQT</v>
      </c>
      <c r="Q2" s="22" t="str">
        <f>'Published Hourly Data'!AT1</f>
        <v>IESO</v>
      </c>
      <c r="R2" s="22" t="str">
        <f>'Published Hourly Data'!AU1</f>
        <v>ISNE</v>
      </c>
      <c r="S2" s="22" t="str">
        <f>'Published Hourly Data'!AV1</f>
        <v>PJM</v>
      </c>
      <c r="T2" s="22" t="str">
        <f>'Published Hourly Data'!AW1</f>
        <v>Subregion ZONF</v>
      </c>
      <c r="U2" s="22" t="str">
        <f>'Published Hourly Data'!AX1</f>
        <v>Subregion ZONC</v>
      </c>
      <c r="V2" s="22" t="str">
        <f>'Published Hourly Data'!AY1</f>
        <v>Subregion ZONI</v>
      </c>
      <c r="W2" s="22" t="str">
        <f>'Published Hourly Data'!AZ1</f>
        <v>Subregion ZONB</v>
      </c>
      <c r="X2" s="22" t="str">
        <f>'Published Hourly Data'!BA1</f>
        <v>Subregion ZONG</v>
      </c>
      <c r="Y2" s="22" t="str">
        <f>'Published Hourly Data'!BB1</f>
        <v>Subregion ZONK</v>
      </c>
      <c r="Z2" s="22" t="str">
        <f>'Published Hourly Data'!BC1</f>
        <v>Subregion ZONH</v>
      </c>
      <c r="AA2" s="22" t="str">
        <f>'Published Hourly Data'!BD1</f>
        <v>Subregion ZONE</v>
      </c>
      <c r="AB2" s="22" t="str">
        <f>'Published Hourly Data'!BE1</f>
        <v>Subregion ZONJ</v>
      </c>
      <c r="AC2" s="22" t="str">
        <f>'Published Hourly Data'!BF1</f>
        <v>Subregion ZOND</v>
      </c>
      <c r="AD2" s="22" t="str">
        <f>'Published Hourly Data'!BG1</f>
        <v>Subregion ZONA</v>
      </c>
      <c r="AF2" s="21" t="str">
        <f>VLOOKUP('Published Hourly Data'!A2,'BA Names'!A:B,2,FALSE) &amp; " ("&amp;'Published Hourly Data'!A2&amp;")"</f>
        <v>New York Independent System Operator (NYIS)</v>
      </c>
    </row>
    <row r="3" spans="1:49">
      <c r="A3" s="19"/>
      <c r="B3" s="25">
        <f t="shared" ref="B3:B66" si="1">B4-1</f>
        <v>43866</v>
      </c>
      <c r="C3" s="18">
        <f>VLOOKUP($B3,'Published Daily Data'!$B:$BG,MATCH(C$1,'Published Daily Data'!$B$1:$BG$1,0),TRUE)</f>
        <v>408834</v>
      </c>
      <c r="D3" s="18">
        <f>VLOOKUP($B3,'Published Daily Data'!$B:$BG,MATCH(D$1,'Published Daily Data'!$B$1:$BG$1,0),TRUE)</f>
        <v>420674</v>
      </c>
      <c r="E3" s="18">
        <f>VLOOKUP($B3,'Published Daily Data'!$B:$BG,MATCH(E$1,'Published Daily Data'!$B$1:$BG$1,0),TRUE)</f>
        <v>345124</v>
      </c>
      <c r="F3" s="18">
        <f>VLOOKUP($B3,'Published Daily Data'!$B:$BG,MATCH(F$1,'Published Daily Data'!$B$1:$BG$1,0),TRUE)</f>
        <v>-75550</v>
      </c>
      <c r="G3" s="18">
        <f>VLOOKUP($B3,'Published Daily Data'!$B:$BG,MATCH(G$1,'Published Daily Data'!$B$1:$BG$1,0),TRUE)</f>
        <v>0</v>
      </c>
      <c r="H3" s="18">
        <f>VLOOKUP($B3,'Published Daily Data'!$B:$BG,MATCH(H$1,'Published Daily Data'!$B$1:$BG$1,0),TRUE)</f>
        <v>129687</v>
      </c>
      <c r="I3" s="18">
        <f>VLOOKUP($B3,'Published Daily Data'!$B:$BG,MATCH(I$1,'Published Daily Data'!$B$1:$BG$1,0),TRUE)</f>
        <v>104053</v>
      </c>
      <c r="J3" s="18">
        <f>VLOOKUP($B3,'Published Daily Data'!$B:$BG,MATCH(J$1,'Published Daily Data'!$B$1:$BG$1,0),TRUE)</f>
        <v>26898</v>
      </c>
      <c r="K3" s="18">
        <f>VLOOKUP($B3,'Published Daily Data'!$B:$BG,MATCH(K$1,'Published Daily Data'!$B$1:$BG$1,0),TRUE)</f>
        <v>74626</v>
      </c>
      <c r="L3" s="18">
        <f>VLOOKUP($B3,'Published Daily Data'!$B:$BG,MATCH(L$1,'Published Daily Data'!$B$1:$BG$1,0),TRUE)</f>
        <v>0</v>
      </c>
      <c r="M3" s="18">
        <f>VLOOKUP($B3,'Published Daily Data'!$B:$BG,MATCH(M$1,'Published Daily Data'!$B$1:$BG$1,0),TRUE)</f>
        <v>5367</v>
      </c>
      <c r="N3" s="18">
        <f>VLOOKUP($B3,'Published Daily Data'!$B:$BG,MATCH(N$1,'Published Daily Data'!$B$1:$BG$1,0),TRUE)</f>
        <v>4425</v>
      </c>
      <c r="O3" s="18">
        <f>VLOOKUP($B3,'Published Daily Data'!$B:$BG,MATCH(O$1,'Published Daily Data'!$B$1:$BG$1,0),TRUE)</f>
        <v>0</v>
      </c>
      <c r="P3" s="18">
        <f>VLOOKUP($B3,'Published Daily Data'!$B:$BG,MATCH(P$1,'Published Daily Data'!$B$1:$BG$1,0),TRUE)</f>
        <v>-37610</v>
      </c>
      <c r="Q3" s="18">
        <f>VLOOKUP($B3,'Published Daily Data'!$B:$BG,MATCH(Q$1,'Published Daily Data'!$B$1:$BG$1,0),TRUE)</f>
        <v>-18866</v>
      </c>
      <c r="R3" s="18">
        <f>VLOOKUP($B3,'Published Daily Data'!$B:$BG,MATCH(R$1,'Published Daily Data'!$B$1:$BG$1,0),TRUE)</f>
        <v>6717</v>
      </c>
      <c r="S3" s="18">
        <f>VLOOKUP($B3,'Published Daily Data'!$B:$BG,MATCH(S$1,'Published Daily Data'!$B$1:$BG$1,0),TRUE)</f>
        <v>-25793</v>
      </c>
      <c r="T3" s="18">
        <f>VLOOKUP($B3,'Published Daily Data'!$B:$BG,MATCH(T$1,'Published Daily Data'!$B$1:$BG$1,0),TRUE)</f>
        <v>32203</v>
      </c>
      <c r="U3" s="18">
        <f>VLOOKUP($B3,'Published Daily Data'!$B:$BG,MATCH(U$1,'Published Daily Data'!$B$1:$BG$1,0),TRUE)</f>
        <v>45412</v>
      </c>
      <c r="V3" s="18">
        <f>VLOOKUP($B3,'Published Daily Data'!$B:$BG,MATCH(V$1,'Published Daily Data'!$B$1:$BG$1,0),TRUE)</f>
        <v>14907</v>
      </c>
      <c r="W3" s="18">
        <f>VLOOKUP($B3,'Published Daily Data'!$B:$BG,MATCH(W$1,'Published Daily Data'!$B$1:$BG$1,0),TRUE)</f>
        <v>28218</v>
      </c>
      <c r="X3" s="18">
        <f>VLOOKUP($B3,'Published Daily Data'!$B:$BG,MATCH(X$1,'Published Daily Data'!$B$1:$BG$1,0),TRUE)</f>
        <v>24808</v>
      </c>
      <c r="Y3" s="18">
        <f>VLOOKUP($B3,'Published Daily Data'!$B:$BG,MATCH(Y$1,'Published Daily Data'!$B$1:$BG$1,0),TRUE)</f>
        <v>51816</v>
      </c>
      <c r="Z3" s="18">
        <f>VLOOKUP($B3,'Published Daily Data'!$B:$BG,MATCH(Z$1,'Published Daily Data'!$B$1:$BG$1,0),TRUE)</f>
        <v>8000</v>
      </c>
      <c r="AA3" s="18">
        <f>VLOOKUP($B3,'Published Daily Data'!$B:$BG,MATCH(AA$1,'Published Daily Data'!$B$1:$BG$1,0),TRUE)</f>
        <v>22869</v>
      </c>
      <c r="AB3" s="18">
        <f>VLOOKUP($B3,'Published Daily Data'!$B:$BG,MATCH(AB$1,'Published Daily Data'!$B$1:$BG$1,0),TRUE)</f>
        <v>133837</v>
      </c>
      <c r="AC3" s="18">
        <f>VLOOKUP($B3,'Published Daily Data'!$B:$BG,MATCH(AC$1,'Published Daily Data'!$B$1:$BG$1,0),TRUE)</f>
        <v>15060</v>
      </c>
      <c r="AD3" s="18">
        <f>VLOOKUP($B3,'Published Daily Data'!$B:$BG,MATCH(AD$1,'Published Daily Data'!$B$1:$BG$1,0),TRUE)</f>
        <v>43409</v>
      </c>
    </row>
    <row r="4" spans="1:49">
      <c r="A4" s="19"/>
      <c r="B4" s="25">
        <f t="shared" si="1"/>
        <v>43867</v>
      </c>
      <c r="C4" s="18">
        <f>VLOOKUP($B4,'Published Daily Data'!$B:$BG,MATCH(C$1,'Published Daily Data'!$B$1:$BG$1,0),TRUE)</f>
        <v>412771</v>
      </c>
      <c r="D4" s="18">
        <f>VLOOKUP($B4,'Published Daily Data'!$B:$BG,MATCH(D$1,'Published Daily Data'!$B$1:$BG$1,0),TRUE)</f>
        <v>433669</v>
      </c>
      <c r="E4" s="18">
        <f>VLOOKUP($B4,'Published Daily Data'!$B:$BG,MATCH(E$1,'Published Daily Data'!$B$1:$BG$1,0),TRUE)</f>
        <v>355899</v>
      </c>
      <c r="F4" s="18">
        <f>VLOOKUP($B4,'Published Daily Data'!$B:$BG,MATCH(F$1,'Published Daily Data'!$B$1:$BG$1,0),TRUE)</f>
        <v>-77770</v>
      </c>
      <c r="G4" s="18">
        <f>VLOOKUP($B4,'Published Daily Data'!$B:$BG,MATCH(G$1,'Published Daily Data'!$B$1:$BG$1,0),TRUE)</f>
        <v>0</v>
      </c>
      <c r="H4" s="18">
        <f>VLOOKUP($B4,'Published Daily Data'!$B:$BG,MATCH(H$1,'Published Daily Data'!$B$1:$BG$1,0),TRUE)</f>
        <v>139642</v>
      </c>
      <c r="I4" s="18">
        <f>VLOOKUP($B4,'Published Daily Data'!$B:$BG,MATCH(I$1,'Published Daily Data'!$B$1:$BG$1,0),TRUE)</f>
        <v>101942</v>
      </c>
      <c r="J4" s="18">
        <f>VLOOKUP($B4,'Published Daily Data'!$B:$BG,MATCH(J$1,'Published Daily Data'!$B$1:$BG$1,0),TRUE)</f>
        <v>30791</v>
      </c>
      <c r="K4" s="18">
        <f>VLOOKUP($B4,'Published Daily Data'!$B:$BG,MATCH(K$1,'Published Daily Data'!$B$1:$BG$1,0),TRUE)</f>
        <v>76605</v>
      </c>
      <c r="L4" s="18">
        <f>VLOOKUP($B4,'Published Daily Data'!$B:$BG,MATCH(L$1,'Published Daily Data'!$B$1:$BG$1,0),TRUE)</f>
        <v>0</v>
      </c>
      <c r="M4" s="18">
        <f>VLOOKUP($B4,'Published Daily Data'!$B:$BG,MATCH(M$1,'Published Daily Data'!$B$1:$BG$1,0),TRUE)</f>
        <v>2427</v>
      </c>
      <c r="N4" s="18">
        <f>VLOOKUP($B4,'Published Daily Data'!$B:$BG,MATCH(N$1,'Published Daily Data'!$B$1:$BG$1,0),TRUE)</f>
        <v>4419</v>
      </c>
      <c r="O4" s="18">
        <f>VLOOKUP($B4,'Published Daily Data'!$B:$BG,MATCH(O$1,'Published Daily Data'!$B$1:$BG$1,0),TRUE)</f>
        <v>0</v>
      </c>
      <c r="P4" s="18">
        <f>VLOOKUP($B4,'Published Daily Data'!$B:$BG,MATCH(P$1,'Published Daily Data'!$B$1:$BG$1,0),TRUE)</f>
        <v>-38647</v>
      </c>
      <c r="Q4" s="18">
        <f>VLOOKUP($B4,'Published Daily Data'!$B:$BG,MATCH(Q$1,'Published Daily Data'!$B$1:$BG$1,0),TRUE)</f>
        <v>-24601</v>
      </c>
      <c r="R4" s="18">
        <f>VLOOKUP($B4,'Published Daily Data'!$B:$BG,MATCH(R$1,'Published Daily Data'!$B$1:$BG$1,0),TRUE)</f>
        <v>7891</v>
      </c>
      <c r="S4" s="18">
        <f>VLOOKUP($B4,'Published Daily Data'!$B:$BG,MATCH(S$1,'Published Daily Data'!$B$1:$BG$1,0),TRUE)</f>
        <v>-22409</v>
      </c>
      <c r="T4" s="18">
        <f>VLOOKUP($B4,'Published Daily Data'!$B:$BG,MATCH(T$1,'Published Daily Data'!$B$1:$BG$1,0),TRUE)</f>
        <v>34203</v>
      </c>
      <c r="U4" s="18">
        <f>VLOOKUP($B4,'Published Daily Data'!$B:$BG,MATCH(U$1,'Published Daily Data'!$B$1:$BG$1,0),TRUE)</f>
        <v>47123</v>
      </c>
      <c r="V4" s="18">
        <f>VLOOKUP($B4,'Published Daily Data'!$B:$BG,MATCH(V$1,'Published Daily Data'!$B$1:$BG$1,0),TRUE)</f>
        <v>15399</v>
      </c>
      <c r="W4" s="18">
        <f>VLOOKUP($B4,'Published Daily Data'!$B:$BG,MATCH(W$1,'Published Daily Data'!$B$1:$BG$1,0),TRUE)</f>
        <v>28592</v>
      </c>
      <c r="X4" s="18">
        <f>VLOOKUP($B4,'Published Daily Data'!$B:$BG,MATCH(X$1,'Published Daily Data'!$B$1:$BG$1,0),TRUE)</f>
        <v>25984</v>
      </c>
      <c r="Y4" s="18">
        <f>VLOOKUP($B4,'Published Daily Data'!$B:$BG,MATCH(Y$1,'Published Daily Data'!$B$1:$BG$1,0),TRUE)</f>
        <v>53084</v>
      </c>
      <c r="Z4" s="18">
        <f>VLOOKUP($B4,'Published Daily Data'!$B:$BG,MATCH(Z$1,'Published Daily Data'!$B$1:$BG$1,0),TRUE)</f>
        <v>8272</v>
      </c>
      <c r="AA4" s="18">
        <f>VLOOKUP($B4,'Published Daily Data'!$B:$BG,MATCH(AA$1,'Published Daily Data'!$B$1:$BG$1,0),TRUE)</f>
        <v>24077</v>
      </c>
      <c r="AB4" s="18">
        <f>VLOOKUP($B4,'Published Daily Data'!$B:$BG,MATCH(AB$1,'Published Daily Data'!$B$1:$BG$1,0),TRUE)</f>
        <v>136492</v>
      </c>
      <c r="AC4" s="18">
        <f>VLOOKUP($B4,'Published Daily Data'!$B:$BG,MATCH(AC$1,'Published Daily Data'!$B$1:$BG$1,0),TRUE)</f>
        <v>15459</v>
      </c>
      <c r="AD4" s="18">
        <f>VLOOKUP($B4,'Published Daily Data'!$B:$BG,MATCH(AD$1,'Published Daily Data'!$B$1:$BG$1,0),TRUE)</f>
        <v>44867</v>
      </c>
      <c r="AG4" s="20" t="str">
        <f>"Daily electricity demand, net generation, and total interchange
" &amp;$AF$2</f>
        <v>Daily electricity demand, net generation, and total interchange
New York Independent System Operator (NYIS)</v>
      </c>
    </row>
    <row r="5" spans="1:49">
      <c r="A5" s="19"/>
      <c r="B5" s="25">
        <f t="shared" si="1"/>
        <v>43868</v>
      </c>
      <c r="C5" s="18">
        <f>VLOOKUP($B5,'Published Daily Data'!$B:$BG,MATCH(C$1,'Published Daily Data'!$B$1:$BG$1,0),TRUE)</f>
        <v>410142</v>
      </c>
      <c r="D5" s="18">
        <f>VLOOKUP($B5,'Published Daily Data'!$B:$BG,MATCH(D$1,'Published Daily Data'!$B$1:$BG$1,0),TRUE)</f>
        <v>431139</v>
      </c>
      <c r="E5" s="18">
        <f>VLOOKUP($B5,'Published Daily Data'!$B:$BG,MATCH(E$1,'Published Daily Data'!$B$1:$BG$1,0),TRUE)</f>
        <v>352498</v>
      </c>
      <c r="F5" s="18">
        <f>VLOOKUP($B5,'Published Daily Data'!$B:$BG,MATCH(F$1,'Published Daily Data'!$B$1:$BG$1,0),TRUE)</f>
        <v>-78641</v>
      </c>
      <c r="G5" s="18">
        <f>VLOOKUP($B5,'Published Daily Data'!$B:$BG,MATCH(G$1,'Published Daily Data'!$B$1:$BG$1,0),TRUE)</f>
        <v>0</v>
      </c>
      <c r="H5" s="18">
        <f>VLOOKUP($B5,'Published Daily Data'!$B:$BG,MATCH(H$1,'Published Daily Data'!$B$1:$BG$1,0),TRUE)</f>
        <v>130579</v>
      </c>
      <c r="I5" s="18">
        <f>VLOOKUP($B5,'Published Daily Data'!$B:$BG,MATCH(I$1,'Published Daily Data'!$B$1:$BG$1,0),TRUE)</f>
        <v>107502</v>
      </c>
      <c r="J5" s="18">
        <f>VLOOKUP($B5,'Published Daily Data'!$B:$BG,MATCH(J$1,'Published Daily Data'!$B$1:$BG$1,0),TRUE)</f>
        <v>23277</v>
      </c>
      <c r="K5" s="18">
        <f>VLOOKUP($B5,'Published Daily Data'!$B:$BG,MATCH(K$1,'Published Daily Data'!$B$1:$BG$1,0),TRUE)</f>
        <v>84690</v>
      </c>
      <c r="L5" s="18">
        <f>VLOOKUP($B5,'Published Daily Data'!$B:$BG,MATCH(L$1,'Published Daily Data'!$B$1:$BG$1,0),TRUE)</f>
        <v>0</v>
      </c>
      <c r="M5" s="18">
        <f>VLOOKUP($B5,'Published Daily Data'!$B:$BG,MATCH(M$1,'Published Daily Data'!$B$1:$BG$1,0),TRUE)</f>
        <v>1547</v>
      </c>
      <c r="N5" s="18">
        <f>VLOOKUP($B5,'Published Daily Data'!$B:$BG,MATCH(N$1,'Published Daily Data'!$B$1:$BG$1,0),TRUE)</f>
        <v>4826</v>
      </c>
      <c r="O5" s="18">
        <f>VLOOKUP($B5,'Published Daily Data'!$B:$BG,MATCH(O$1,'Published Daily Data'!$B$1:$BG$1,0),TRUE)</f>
        <v>0</v>
      </c>
      <c r="P5" s="18">
        <f>VLOOKUP($B5,'Published Daily Data'!$B:$BG,MATCH(P$1,'Published Daily Data'!$B$1:$BG$1,0),TRUE)</f>
        <v>-38576</v>
      </c>
      <c r="Q5" s="18">
        <f>VLOOKUP($B5,'Published Daily Data'!$B:$BG,MATCH(Q$1,'Published Daily Data'!$B$1:$BG$1,0),TRUE)</f>
        <v>-24746</v>
      </c>
      <c r="R5" s="18">
        <f>VLOOKUP($B5,'Published Daily Data'!$B:$BG,MATCH(R$1,'Published Daily Data'!$B$1:$BG$1,0),TRUE)</f>
        <v>11200</v>
      </c>
      <c r="S5" s="18">
        <f>VLOOKUP($B5,'Published Daily Data'!$B:$BG,MATCH(S$1,'Published Daily Data'!$B$1:$BG$1,0),TRUE)</f>
        <v>-26438</v>
      </c>
      <c r="T5" s="18">
        <f>VLOOKUP($B5,'Published Daily Data'!$B:$BG,MATCH(T$1,'Published Daily Data'!$B$1:$BG$1,0),TRUE)</f>
        <v>33455</v>
      </c>
      <c r="U5" s="18">
        <f>VLOOKUP($B5,'Published Daily Data'!$B:$BG,MATCH(U$1,'Published Daily Data'!$B$1:$BG$1,0),TRUE)</f>
        <v>47435</v>
      </c>
      <c r="V5" s="18">
        <f>VLOOKUP($B5,'Published Daily Data'!$B:$BG,MATCH(V$1,'Published Daily Data'!$B$1:$BG$1,0),TRUE)</f>
        <v>15457</v>
      </c>
      <c r="W5" s="18">
        <f>VLOOKUP($B5,'Published Daily Data'!$B:$BG,MATCH(W$1,'Published Daily Data'!$B$1:$BG$1,0),TRUE)</f>
        <v>28535</v>
      </c>
      <c r="X5" s="18">
        <f>VLOOKUP($B5,'Published Daily Data'!$B:$BG,MATCH(X$1,'Published Daily Data'!$B$1:$BG$1,0),TRUE)</f>
        <v>25862</v>
      </c>
      <c r="Y5" s="18">
        <f>VLOOKUP($B5,'Published Daily Data'!$B:$BG,MATCH(Y$1,'Published Daily Data'!$B$1:$BG$1,0),TRUE)</f>
        <v>52111</v>
      </c>
      <c r="Z5" s="18">
        <f>VLOOKUP($B5,'Published Daily Data'!$B:$BG,MATCH(Z$1,'Published Daily Data'!$B$1:$BG$1,0),TRUE)</f>
        <v>8165</v>
      </c>
      <c r="AA5" s="18">
        <f>VLOOKUP($B5,'Published Daily Data'!$B:$BG,MATCH(AA$1,'Published Daily Data'!$B$1:$BG$1,0),TRUE)</f>
        <v>23762</v>
      </c>
      <c r="AB5" s="18">
        <f>VLOOKUP($B5,'Published Daily Data'!$B:$BG,MATCH(AB$1,'Published Daily Data'!$B$1:$BG$1,0),TRUE)</f>
        <v>135744</v>
      </c>
      <c r="AC5" s="18">
        <f>VLOOKUP($B5,'Published Daily Data'!$B:$BG,MATCH(AC$1,'Published Daily Data'!$B$1:$BG$1,0),TRUE)</f>
        <v>15646</v>
      </c>
      <c r="AD5" s="18">
        <f>VLOOKUP($B5,'Published Daily Data'!$B:$BG,MATCH(AD$1,'Published Daily Data'!$B$1:$BG$1,0),TRUE)</f>
        <v>44841</v>
      </c>
    </row>
    <row r="6" spans="1:49">
      <c r="A6" s="19"/>
      <c r="B6" s="25">
        <f t="shared" si="1"/>
        <v>43869</v>
      </c>
      <c r="C6" s="18">
        <f>VLOOKUP($B6,'Published Daily Data'!$B:$BG,MATCH(C$1,'Published Daily Data'!$B$1:$BG$1,0),TRUE)</f>
        <v>407079</v>
      </c>
      <c r="D6" s="18">
        <f>VLOOKUP($B6,'Published Daily Data'!$B:$BG,MATCH(D$1,'Published Daily Data'!$B$1:$BG$1,0),TRUE)</f>
        <v>415093</v>
      </c>
      <c r="E6" s="18">
        <f>VLOOKUP($B6,'Published Daily Data'!$B:$BG,MATCH(E$1,'Published Daily Data'!$B$1:$BG$1,0),TRUE)</f>
        <v>347565</v>
      </c>
      <c r="F6" s="18">
        <f>VLOOKUP($B6,'Published Daily Data'!$B:$BG,MATCH(F$1,'Published Daily Data'!$B$1:$BG$1,0),TRUE)</f>
        <v>-67528</v>
      </c>
      <c r="G6" s="18">
        <f>VLOOKUP($B6,'Published Daily Data'!$B:$BG,MATCH(G$1,'Published Daily Data'!$B$1:$BG$1,0),TRUE)</f>
        <v>0</v>
      </c>
      <c r="H6" s="18">
        <f>VLOOKUP($B6,'Published Daily Data'!$B:$BG,MATCH(H$1,'Published Daily Data'!$B$1:$BG$1,0),TRUE)</f>
        <v>116563</v>
      </c>
      <c r="I6" s="18">
        <f>VLOOKUP($B6,'Published Daily Data'!$B:$BG,MATCH(I$1,'Published Daily Data'!$B$1:$BG$1,0),TRUE)</f>
        <v>116826</v>
      </c>
      <c r="J6" s="18">
        <f>VLOOKUP($B6,'Published Daily Data'!$B:$BG,MATCH(J$1,'Published Daily Data'!$B$1:$BG$1,0),TRUE)</f>
        <v>23556</v>
      </c>
      <c r="K6" s="18">
        <f>VLOOKUP($B6,'Published Daily Data'!$B:$BG,MATCH(K$1,'Published Daily Data'!$B$1:$BG$1,0),TRUE)</f>
        <v>83024</v>
      </c>
      <c r="L6" s="18">
        <f>VLOOKUP($B6,'Published Daily Data'!$B:$BG,MATCH(L$1,'Published Daily Data'!$B$1:$BG$1,0),TRUE)</f>
        <v>0</v>
      </c>
      <c r="M6" s="18">
        <f>VLOOKUP($B6,'Published Daily Data'!$B:$BG,MATCH(M$1,'Published Daily Data'!$B$1:$BG$1,0),TRUE)</f>
        <v>2351</v>
      </c>
      <c r="N6" s="18">
        <f>VLOOKUP($B6,'Published Daily Data'!$B:$BG,MATCH(N$1,'Published Daily Data'!$B$1:$BG$1,0),TRUE)</f>
        <v>5168</v>
      </c>
      <c r="O6" s="18">
        <f>VLOOKUP($B6,'Published Daily Data'!$B:$BG,MATCH(O$1,'Published Daily Data'!$B$1:$BG$1,0),TRUE)</f>
        <v>0</v>
      </c>
      <c r="P6" s="18">
        <f>VLOOKUP($B6,'Published Daily Data'!$B:$BG,MATCH(P$1,'Published Daily Data'!$B$1:$BG$1,0),TRUE)</f>
        <v>-38332</v>
      </c>
      <c r="Q6" s="18">
        <f>VLOOKUP($B6,'Published Daily Data'!$B:$BG,MATCH(Q$1,'Published Daily Data'!$B$1:$BG$1,0),TRUE)</f>
        <v>-15105</v>
      </c>
      <c r="R6" s="18">
        <f>VLOOKUP($B6,'Published Daily Data'!$B:$BG,MATCH(R$1,'Published Daily Data'!$B$1:$BG$1,0),TRUE)</f>
        <v>20974</v>
      </c>
      <c r="S6" s="18">
        <f>VLOOKUP($B6,'Published Daily Data'!$B:$BG,MATCH(S$1,'Published Daily Data'!$B$1:$BG$1,0),TRUE)</f>
        <v>-35067</v>
      </c>
      <c r="T6" s="18">
        <f>VLOOKUP($B6,'Published Daily Data'!$B:$BG,MATCH(T$1,'Published Daily Data'!$B$1:$BG$1,0),TRUE)</f>
        <v>33314</v>
      </c>
      <c r="U6" s="18">
        <f>VLOOKUP($B6,'Published Daily Data'!$B:$BG,MATCH(U$1,'Published Daily Data'!$B$1:$BG$1,0),TRUE)</f>
        <v>46529</v>
      </c>
      <c r="V6" s="18">
        <f>VLOOKUP($B6,'Published Daily Data'!$B:$BG,MATCH(V$1,'Published Daily Data'!$B$1:$BG$1,0),TRUE)</f>
        <v>14643</v>
      </c>
      <c r="W6" s="18">
        <f>VLOOKUP($B6,'Published Daily Data'!$B:$BG,MATCH(W$1,'Published Daily Data'!$B$1:$BG$1,0),TRUE)</f>
        <v>27312</v>
      </c>
      <c r="X6" s="18">
        <f>VLOOKUP($B6,'Published Daily Data'!$B:$BG,MATCH(X$1,'Published Daily Data'!$B$1:$BG$1,0),TRUE)</f>
        <v>25378</v>
      </c>
      <c r="Y6" s="18">
        <f>VLOOKUP($B6,'Published Daily Data'!$B:$BG,MATCH(Y$1,'Published Daily Data'!$B$1:$BG$1,0),TRUE)</f>
        <v>50144</v>
      </c>
      <c r="Z6" s="18">
        <f>VLOOKUP($B6,'Published Daily Data'!$B:$BG,MATCH(Z$1,'Published Daily Data'!$B$1:$BG$1,0),TRUE)</f>
        <v>7960</v>
      </c>
      <c r="AA6" s="18">
        <f>VLOOKUP($B6,'Published Daily Data'!$B:$BG,MATCH(AA$1,'Published Daily Data'!$B$1:$BG$1,0),TRUE)</f>
        <v>23991</v>
      </c>
      <c r="AB6" s="18">
        <f>VLOOKUP($B6,'Published Daily Data'!$B:$BG,MATCH(AB$1,'Published Daily Data'!$B$1:$BG$1,0),TRUE)</f>
        <v>127588</v>
      </c>
      <c r="AC6" s="18">
        <f>VLOOKUP($B6,'Published Daily Data'!$B:$BG,MATCH(AC$1,'Published Daily Data'!$B$1:$BG$1,0),TRUE)</f>
        <v>16220</v>
      </c>
      <c r="AD6" s="18">
        <f>VLOOKUP($B6,'Published Daily Data'!$B:$BG,MATCH(AD$1,'Published Daily Data'!$B$1:$BG$1,0),TRUE)</f>
        <v>41897</v>
      </c>
    </row>
    <row r="7" spans="1:49">
      <c r="A7" s="19"/>
      <c r="B7" s="25">
        <f t="shared" si="1"/>
        <v>43870</v>
      </c>
      <c r="C7" s="18">
        <f>VLOOKUP($B7,'Published Daily Data'!$B:$BG,MATCH(C$1,'Published Daily Data'!$B$1:$BG$1,0),TRUE)</f>
        <v>398773</v>
      </c>
      <c r="D7" s="18">
        <f>VLOOKUP($B7,'Published Daily Data'!$B:$BG,MATCH(D$1,'Published Daily Data'!$B$1:$BG$1,0),TRUE)</f>
        <v>407441</v>
      </c>
      <c r="E7" s="18">
        <f>VLOOKUP($B7,'Published Daily Data'!$B:$BG,MATCH(E$1,'Published Daily Data'!$B$1:$BG$1,0),TRUE)</f>
        <v>351048</v>
      </c>
      <c r="F7" s="18">
        <f>VLOOKUP($B7,'Published Daily Data'!$B:$BG,MATCH(F$1,'Published Daily Data'!$B$1:$BG$1,0),TRUE)</f>
        <v>-56393</v>
      </c>
      <c r="G7" s="18">
        <f>VLOOKUP($B7,'Published Daily Data'!$B:$BG,MATCH(G$1,'Published Daily Data'!$B$1:$BG$1,0),TRUE)</f>
        <v>0</v>
      </c>
      <c r="H7" s="18">
        <f>VLOOKUP($B7,'Published Daily Data'!$B:$BG,MATCH(H$1,'Published Daily Data'!$B$1:$BG$1,0),TRUE)</f>
        <v>118610</v>
      </c>
      <c r="I7" s="18">
        <f>VLOOKUP($B7,'Published Daily Data'!$B:$BG,MATCH(I$1,'Published Daily Data'!$B$1:$BG$1,0),TRUE)</f>
        <v>117709</v>
      </c>
      <c r="J7" s="18">
        <f>VLOOKUP($B7,'Published Daily Data'!$B:$BG,MATCH(J$1,'Published Daily Data'!$B$1:$BG$1,0),TRUE)</f>
        <v>23608</v>
      </c>
      <c r="K7" s="18">
        <f>VLOOKUP($B7,'Published Daily Data'!$B:$BG,MATCH(K$1,'Published Daily Data'!$B$1:$BG$1,0),TRUE)</f>
        <v>82373</v>
      </c>
      <c r="L7" s="18">
        <f>VLOOKUP($B7,'Published Daily Data'!$B:$BG,MATCH(L$1,'Published Daily Data'!$B$1:$BG$1,0),TRUE)</f>
        <v>0</v>
      </c>
      <c r="M7" s="18">
        <f>VLOOKUP($B7,'Published Daily Data'!$B:$BG,MATCH(M$1,'Published Daily Data'!$B$1:$BG$1,0),TRUE)</f>
        <v>3932</v>
      </c>
      <c r="N7" s="18">
        <f>VLOOKUP($B7,'Published Daily Data'!$B:$BG,MATCH(N$1,'Published Daily Data'!$B$1:$BG$1,0),TRUE)</f>
        <v>4736</v>
      </c>
      <c r="O7" s="18">
        <f>VLOOKUP($B7,'Published Daily Data'!$B:$BG,MATCH(O$1,'Published Daily Data'!$B$1:$BG$1,0),TRUE)</f>
        <v>0</v>
      </c>
      <c r="P7" s="18">
        <f>VLOOKUP($B7,'Published Daily Data'!$B:$BG,MATCH(P$1,'Published Daily Data'!$B$1:$BG$1,0),TRUE)</f>
        <v>-35996</v>
      </c>
      <c r="Q7" s="18">
        <f>VLOOKUP($B7,'Published Daily Data'!$B:$BG,MATCH(Q$1,'Published Daily Data'!$B$1:$BG$1,0),TRUE)</f>
        <v>-16742</v>
      </c>
      <c r="R7" s="18">
        <f>VLOOKUP($B7,'Published Daily Data'!$B:$BG,MATCH(R$1,'Published Daily Data'!$B$1:$BG$1,0),TRUE)</f>
        <v>35785</v>
      </c>
      <c r="S7" s="18">
        <f>VLOOKUP($B7,'Published Daily Data'!$B:$BG,MATCH(S$1,'Published Daily Data'!$B$1:$BG$1,0),TRUE)</f>
        <v>-39441</v>
      </c>
      <c r="T7" s="18">
        <f>VLOOKUP($B7,'Published Daily Data'!$B:$BG,MATCH(T$1,'Published Daily Data'!$B$1:$BG$1,0),TRUE)</f>
        <v>34619</v>
      </c>
      <c r="U7" s="18">
        <f>VLOOKUP($B7,'Published Daily Data'!$B:$BG,MATCH(U$1,'Published Daily Data'!$B$1:$BG$1,0),TRUE)</f>
        <v>45425</v>
      </c>
      <c r="V7" s="18">
        <f>VLOOKUP($B7,'Published Daily Data'!$B:$BG,MATCH(V$1,'Published Daily Data'!$B$1:$BG$1,0),TRUE)</f>
        <v>14438</v>
      </c>
      <c r="W7" s="18">
        <f>VLOOKUP($B7,'Published Daily Data'!$B:$BG,MATCH(W$1,'Published Daily Data'!$B$1:$BG$1,0),TRUE)</f>
        <v>26360</v>
      </c>
      <c r="X7" s="18">
        <f>VLOOKUP($B7,'Published Daily Data'!$B:$BG,MATCH(X$1,'Published Daily Data'!$B$1:$BG$1,0),TRUE)</f>
        <v>26189</v>
      </c>
      <c r="Y7" s="18">
        <f>VLOOKUP($B7,'Published Daily Data'!$B:$BG,MATCH(Y$1,'Published Daily Data'!$B$1:$BG$1,0),TRUE)</f>
        <v>48396</v>
      </c>
      <c r="Z7" s="18">
        <f>VLOOKUP($B7,'Published Daily Data'!$B:$BG,MATCH(Z$1,'Published Daily Data'!$B$1:$BG$1,0),TRUE)</f>
        <v>7505</v>
      </c>
      <c r="AA7" s="18">
        <f>VLOOKUP($B7,'Published Daily Data'!$B:$BG,MATCH(AA$1,'Published Daily Data'!$B$1:$BG$1,0),TRUE)</f>
        <v>23739</v>
      </c>
      <c r="AB7" s="18">
        <f>VLOOKUP($B7,'Published Daily Data'!$B:$BG,MATCH(AB$1,'Published Daily Data'!$B$1:$BG$1,0),TRUE)</f>
        <v>124149</v>
      </c>
      <c r="AC7" s="18">
        <f>VLOOKUP($B7,'Published Daily Data'!$B:$BG,MATCH(AC$1,'Published Daily Data'!$B$1:$BG$1,0),TRUE)</f>
        <v>16588</v>
      </c>
      <c r="AD7" s="18">
        <f>VLOOKUP($B7,'Published Daily Data'!$B:$BG,MATCH(AD$1,'Published Daily Data'!$B$1:$BG$1,0),TRUE)</f>
        <v>39904</v>
      </c>
    </row>
    <row r="8" spans="1:49">
      <c r="A8" s="19"/>
      <c r="B8" s="25">
        <f t="shared" si="1"/>
        <v>43871</v>
      </c>
      <c r="C8" s="18">
        <f>VLOOKUP($B8,'Published Daily Data'!$B:$BG,MATCH(C$1,'Published Daily Data'!$B$1:$BG$1,0),TRUE)</f>
        <v>417403</v>
      </c>
      <c r="D8" s="18">
        <f>VLOOKUP($B8,'Published Daily Data'!$B:$BG,MATCH(D$1,'Published Daily Data'!$B$1:$BG$1,0),TRUE)</f>
        <v>425057</v>
      </c>
      <c r="E8" s="18">
        <f>VLOOKUP($B8,'Published Daily Data'!$B:$BG,MATCH(E$1,'Published Daily Data'!$B$1:$BG$1,0),TRUE)</f>
        <v>362618</v>
      </c>
      <c r="F8" s="18">
        <f>VLOOKUP($B8,'Published Daily Data'!$B:$BG,MATCH(F$1,'Published Daily Data'!$B$1:$BG$1,0),TRUE)</f>
        <v>-62439</v>
      </c>
      <c r="G8" s="18">
        <f>VLOOKUP($B8,'Published Daily Data'!$B:$BG,MATCH(G$1,'Published Daily Data'!$B$1:$BG$1,0),TRUE)</f>
        <v>0</v>
      </c>
      <c r="H8" s="18">
        <f>VLOOKUP($B8,'Published Daily Data'!$B:$BG,MATCH(H$1,'Published Daily Data'!$B$1:$BG$1,0),TRUE)</f>
        <v>125321</v>
      </c>
      <c r="I8" s="18">
        <f>VLOOKUP($B8,'Published Daily Data'!$B:$BG,MATCH(I$1,'Published Daily Data'!$B$1:$BG$1,0),TRUE)</f>
        <v>116689</v>
      </c>
      <c r="J8" s="18">
        <f>VLOOKUP($B8,'Published Daily Data'!$B:$BG,MATCH(J$1,'Published Daily Data'!$B$1:$BG$1,0),TRUE)</f>
        <v>22346</v>
      </c>
      <c r="K8" s="18">
        <f>VLOOKUP($B8,'Published Daily Data'!$B:$BG,MATCH(K$1,'Published Daily Data'!$B$1:$BG$1,0),TRUE)</f>
        <v>81003</v>
      </c>
      <c r="L8" s="18">
        <f>VLOOKUP($B8,'Published Daily Data'!$B:$BG,MATCH(L$1,'Published Daily Data'!$B$1:$BG$1,0),TRUE)</f>
        <v>0</v>
      </c>
      <c r="M8" s="18">
        <f>VLOOKUP($B8,'Published Daily Data'!$B:$BG,MATCH(M$1,'Published Daily Data'!$B$1:$BG$1,0),TRUE)</f>
        <v>12538</v>
      </c>
      <c r="N8" s="18">
        <f>VLOOKUP($B8,'Published Daily Data'!$B:$BG,MATCH(N$1,'Published Daily Data'!$B$1:$BG$1,0),TRUE)</f>
        <v>4650</v>
      </c>
      <c r="O8" s="18">
        <f>VLOOKUP($B8,'Published Daily Data'!$B:$BG,MATCH(O$1,'Published Daily Data'!$B$1:$BG$1,0),TRUE)</f>
        <v>0</v>
      </c>
      <c r="P8" s="18">
        <f>VLOOKUP($B8,'Published Daily Data'!$B:$BG,MATCH(P$1,'Published Daily Data'!$B$1:$BG$1,0),TRUE)</f>
        <v>-37022</v>
      </c>
      <c r="Q8" s="18">
        <f>VLOOKUP($B8,'Published Daily Data'!$B:$BG,MATCH(Q$1,'Published Daily Data'!$B$1:$BG$1,0),TRUE)</f>
        <v>-19031</v>
      </c>
      <c r="R8" s="18">
        <f>VLOOKUP($B8,'Published Daily Data'!$B:$BG,MATCH(R$1,'Published Daily Data'!$B$1:$BG$1,0),TRUE)</f>
        <v>34128</v>
      </c>
      <c r="S8" s="18">
        <f>VLOOKUP($B8,'Published Daily Data'!$B:$BG,MATCH(S$1,'Published Daily Data'!$B$1:$BG$1,0),TRUE)</f>
        <v>-40513</v>
      </c>
      <c r="T8" s="18">
        <f>VLOOKUP($B8,'Published Daily Data'!$B:$BG,MATCH(T$1,'Published Daily Data'!$B$1:$BG$1,0),TRUE)</f>
        <v>33808</v>
      </c>
      <c r="U8" s="18">
        <f>VLOOKUP($B8,'Published Daily Data'!$B:$BG,MATCH(U$1,'Published Daily Data'!$B$1:$BG$1,0),TRUE)</f>
        <v>46211</v>
      </c>
      <c r="V8" s="18">
        <f>VLOOKUP($B8,'Published Daily Data'!$B:$BG,MATCH(V$1,'Published Daily Data'!$B$1:$BG$1,0),TRUE)</f>
        <v>15294</v>
      </c>
      <c r="W8" s="18">
        <f>VLOOKUP($B8,'Published Daily Data'!$B:$BG,MATCH(W$1,'Published Daily Data'!$B$1:$BG$1,0),TRUE)</f>
        <v>27545</v>
      </c>
      <c r="X8" s="18">
        <f>VLOOKUP($B8,'Published Daily Data'!$B:$BG,MATCH(X$1,'Published Daily Data'!$B$1:$BG$1,0),TRUE)</f>
        <v>25949</v>
      </c>
      <c r="Y8" s="18">
        <f>VLOOKUP($B8,'Published Daily Data'!$B:$BG,MATCH(Y$1,'Published Daily Data'!$B$1:$BG$1,0),TRUE)</f>
        <v>52173</v>
      </c>
      <c r="Z8" s="18">
        <f>VLOOKUP($B8,'Published Daily Data'!$B:$BG,MATCH(Z$1,'Published Daily Data'!$B$1:$BG$1,0),TRUE)</f>
        <v>7538</v>
      </c>
      <c r="AA8" s="18">
        <f>VLOOKUP($B8,'Published Daily Data'!$B:$BG,MATCH(AA$1,'Published Daily Data'!$B$1:$BG$1,0),TRUE)</f>
        <v>23919</v>
      </c>
      <c r="AB8" s="18">
        <f>VLOOKUP($B8,'Published Daily Data'!$B:$BG,MATCH(AB$1,'Published Daily Data'!$B$1:$BG$1,0),TRUE)</f>
        <v>135691</v>
      </c>
      <c r="AC8" s="18">
        <f>VLOOKUP($B8,'Published Daily Data'!$B:$BG,MATCH(AC$1,'Published Daily Data'!$B$1:$BG$1,0),TRUE)</f>
        <v>15100</v>
      </c>
      <c r="AD8" s="18">
        <f>VLOOKUP($B8,'Published Daily Data'!$B:$BG,MATCH(AD$1,'Published Daily Data'!$B$1:$BG$1,0),TRUE)</f>
        <v>41710</v>
      </c>
    </row>
    <row r="9" spans="1:49">
      <c r="A9" s="19"/>
      <c r="B9" s="25">
        <f t="shared" si="1"/>
        <v>43872</v>
      </c>
      <c r="C9" s="18">
        <f>VLOOKUP($B9,'Published Daily Data'!$B:$BG,MATCH(C$1,'Published Daily Data'!$B$1:$BG$1,0),TRUE)</f>
        <v>413410</v>
      </c>
      <c r="D9" s="18">
        <f>VLOOKUP($B9,'Published Daily Data'!$B:$BG,MATCH(D$1,'Published Daily Data'!$B$1:$BG$1,0),TRUE)</f>
        <v>419608</v>
      </c>
      <c r="E9" s="18">
        <f>VLOOKUP($B9,'Published Daily Data'!$B:$BG,MATCH(E$1,'Published Daily Data'!$B$1:$BG$1,0),TRUE)</f>
        <v>357342</v>
      </c>
      <c r="F9" s="18">
        <f>VLOOKUP($B9,'Published Daily Data'!$B:$BG,MATCH(F$1,'Published Daily Data'!$B$1:$BG$1,0),TRUE)</f>
        <v>-62266</v>
      </c>
      <c r="G9" s="18">
        <f>VLOOKUP($B9,'Published Daily Data'!$B:$BG,MATCH(G$1,'Published Daily Data'!$B$1:$BG$1,0),TRUE)</f>
        <v>0</v>
      </c>
      <c r="H9" s="18">
        <f>VLOOKUP($B9,'Published Daily Data'!$B:$BG,MATCH(H$1,'Published Daily Data'!$B$1:$BG$1,0),TRUE)</f>
        <v>124908</v>
      </c>
      <c r="I9" s="18">
        <f>VLOOKUP($B9,'Published Daily Data'!$B:$BG,MATCH(I$1,'Published Daily Data'!$B$1:$BG$1,0),TRUE)</f>
        <v>116278</v>
      </c>
      <c r="J9" s="18">
        <f>VLOOKUP($B9,'Published Daily Data'!$B:$BG,MATCH(J$1,'Published Daily Data'!$B$1:$BG$1,0),TRUE)</f>
        <v>20805</v>
      </c>
      <c r="K9" s="18">
        <f>VLOOKUP($B9,'Published Daily Data'!$B:$BG,MATCH(K$1,'Published Daily Data'!$B$1:$BG$1,0),TRUE)</f>
        <v>82366</v>
      </c>
      <c r="L9" s="18">
        <f>VLOOKUP($B9,'Published Daily Data'!$B:$BG,MATCH(L$1,'Published Daily Data'!$B$1:$BG$1,0),TRUE)</f>
        <v>0</v>
      </c>
      <c r="M9" s="18">
        <f>VLOOKUP($B9,'Published Daily Data'!$B:$BG,MATCH(M$1,'Published Daily Data'!$B$1:$BG$1,0),TRUE)</f>
        <v>8054</v>
      </c>
      <c r="N9" s="18">
        <f>VLOOKUP($B9,'Published Daily Data'!$B:$BG,MATCH(N$1,'Published Daily Data'!$B$1:$BG$1,0),TRUE)</f>
        <v>4859</v>
      </c>
      <c r="O9" s="18">
        <f>VLOOKUP($B9,'Published Daily Data'!$B:$BG,MATCH(O$1,'Published Daily Data'!$B$1:$BG$1,0),TRUE)</f>
        <v>0</v>
      </c>
      <c r="P9" s="18">
        <f>VLOOKUP($B9,'Published Daily Data'!$B:$BG,MATCH(P$1,'Published Daily Data'!$B$1:$BG$1,0),TRUE)</f>
        <v>-38587</v>
      </c>
      <c r="Q9" s="18">
        <f>VLOOKUP($B9,'Published Daily Data'!$B:$BG,MATCH(Q$1,'Published Daily Data'!$B$1:$BG$1,0),TRUE)</f>
        <v>-20540</v>
      </c>
      <c r="R9" s="18">
        <f>VLOOKUP($B9,'Published Daily Data'!$B:$BG,MATCH(R$1,'Published Daily Data'!$B$1:$BG$1,0),TRUE)</f>
        <v>34162</v>
      </c>
      <c r="S9" s="18">
        <f>VLOOKUP($B9,'Published Daily Data'!$B:$BG,MATCH(S$1,'Published Daily Data'!$B$1:$BG$1,0),TRUE)</f>
        <v>-37288</v>
      </c>
      <c r="T9" s="18">
        <f>VLOOKUP($B9,'Published Daily Data'!$B:$BG,MATCH(T$1,'Published Daily Data'!$B$1:$BG$1,0),TRUE)</f>
        <v>33227</v>
      </c>
      <c r="U9" s="18">
        <f>VLOOKUP($B9,'Published Daily Data'!$B:$BG,MATCH(U$1,'Published Daily Data'!$B$1:$BG$1,0),TRUE)</f>
        <v>45739</v>
      </c>
      <c r="V9" s="18">
        <f>VLOOKUP($B9,'Published Daily Data'!$B:$BG,MATCH(V$1,'Published Daily Data'!$B$1:$BG$1,0),TRUE)</f>
        <v>15056</v>
      </c>
      <c r="W9" s="18">
        <f>VLOOKUP($B9,'Published Daily Data'!$B:$BG,MATCH(W$1,'Published Daily Data'!$B$1:$BG$1,0),TRUE)</f>
        <v>27514</v>
      </c>
      <c r="X9" s="18">
        <f>VLOOKUP($B9,'Published Daily Data'!$B:$BG,MATCH(X$1,'Published Daily Data'!$B$1:$BG$1,0),TRUE)</f>
        <v>25428</v>
      </c>
      <c r="Y9" s="18">
        <f>VLOOKUP($B9,'Published Daily Data'!$B:$BG,MATCH(Y$1,'Published Daily Data'!$B$1:$BG$1,0),TRUE)</f>
        <v>51261</v>
      </c>
      <c r="Z9" s="18">
        <f>VLOOKUP($B9,'Published Daily Data'!$B:$BG,MATCH(Z$1,'Published Daily Data'!$B$1:$BG$1,0),TRUE)</f>
        <v>7134</v>
      </c>
      <c r="AA9" s="18">
        <f>VLOOKUP($B9,'Published Daily Data'!$B:$BG,MATCH(AA$1,'Published Daily Data'!$B$1:$BG$1,0),TRUE)</f>
        <v>23555</v>
      </c>
      <c r="AB9" s="18">
        <f>VLOOKUP($B9,'Published Daily Data'!$B:$BG,MATCH(AB$1,'Published Daily Data'!$B$1:$BG$1,0),TRUE)</f>
        <v>133740</v>
      </c>
      <c r="AC9" s="18">
        <f>VLOOKUP($B9,'Published Daily Data'!$B:$BG,MATCH(AC$1,'Published Daily Data'!$B$1:$BG$1,0),TRUE)</f>
        <v>14948</v>
      </c>
      <c r="AD9" s="18">
        <f>VLOOKUP($B9,'Published Daily Data'!$B:$BG,MATCH(AD$1,'Published Daily Data'!$B$1:$BG$1,0),TRUE)</f>
        <v>41889</v>
      </c>
    </row>
    <row r="10" spans="1:49">
      <c r="A10" s="19"/>
      <c r="B10" s="25">
        <f t="shared" si="1"/>
        <v>43873</v>
      </c>
      <c r="C10" s="18">
        <f>VLOOKUP($B10,'Published Daily Data'!$B:$BG,MATCH(C$1,'Published Daily Data'!$B$1:$BG$1,0),TRUE)</f>
        <v>411331</v>
      </c>
      <c r="D10" s="18">
        <f>VLOOKUP($B10,'Published Daily Data'!$B:$BG,MATCH(D$1,'Published Daily Data'!$B$1:$BG$1,0),TRUE)</f>
        <v>415697</v>
      </c>
      <c r="E10" s="18">
        <f>VLOOKUP($B10,'Published Daily Data'!$B:$BG,MATCH(E$1,'Published Daily Data'!$B$1:$BG$1,0),TRUE)</f>
        <v>364254</v>
      </c>
      <c r="F10" s="18">
        <f>VLOOKUP($B10,'Published Daily Data'!$B:$BG,MATCH(F$1,'Published Daily Data'!$B$1:$BG$1,0),TRUE)</f>
        <v>-51443</v>
      </c>
      <c r="G10" s="18">
        <f>VLOOKUP($B10,'Published Daily Data'!$B:$BG,MATCH(G$1,'Published Daily Data'!$B$1:$BG$1,0),TRUE)</f>
        <v>0</v>
      </c>
      <c r="H10" s="18">
        <f>VLOOKUP($B10,'Published Daily Data'!$B:$BG,MATCH(H$1,'Published Daily Data'!$B$1:$BG$1,0),TRUE)</f>
        <v>131482</v>
      </c>
      <c r="I10" s="18">
        <f>VLOOKUP($B10,'Published Daily Data'!$B:$BG,MATCH(I$1,'Published Daily Data'!$B$1:$BG$1,0),TRUE)</f>
        <v>112113</v>
      </c>
      <c r="J10" s="18">
        <f>VLOOKUP($B10,'Published Daily Data'!$B:$BG,MATCH(J$1,'Published Daily Data'!$B$1:$BG$1,0),TRUE)</f>
        <v>20369</v>
      </c>
      <c r="K10" s="18">
        <f>VLOOKUP($B10,'Published Daily Data'!$B:$BG,MATCH(K$1,'Published Daily Data'!$B$1:$BG$1,0),TRUE)</f>
        <v>77162</v>
      </c>
      <c r="L10" s="18">
        <f>VLOOKUP($B10,'Published Daily Data'!$B:$BG,MATCH(L$1,'Published Daily Data'!$B$1:$BG$1,0),TRUE)</f>
        <v>0</v>
      </c>
      <c r="M10" s="18">
        <f>VLOOKUP($B10,'Published Daily Data'!$B:$BG,MATCH(M$1,'Published Daily Data'!$B$1:$BG$1,0),TRUE)</f>
        <v>18410</v>
      </c>
      <c r="N10" s="18">
        <f>VLOOKUP($B10,'Published Daily Data'!$B:$BG,MATCH(N$1,'Published Daily Data'!$B$1:$BG$1,0),TRUE)</f>
        <v>4651</v>
      </c>
      <c r="O10" s="18">
        <f>VLOOKUP($B10,'Published Daily Data'!$B:$BG,MATCH(O$1,'Published Daily Data'!$B$1:$BG$1,0),TRUE)</f>
        <v>0</v>
      </c>
      <c r="P10" s="18">
        <f>VLOOKUP($B10,'Published Daily Data'!$B:$BG,MATCH(P$1,'Published Daily Data'!$B$1:$BG$1,0),TRUE)</f>
        <v>-36775</v>
      </c>
      <c r="Q10" s="18">
        <f>VLOOKUP($B10,'Published Daily Data'!$B:$BG,MATCH(Q$1,'Published Daily Data'!$B$1:$BG$1,0),TRUE)</f>
        <v>-20825</v>
      </c>
      <c r="R10" s="18">
        <f>VLOOKUP($B10,'Published Daily Data'!$B:$BG,MATCH(R$1,'Published Daily Data'!$B$1:$BG$1,0),TRUE)</f>
        <v>33823</v>
      </c>
      <c r="S10" s="18">
        <f>VLOOKUP($B10,'Published Daily Data'!$B:$BG,MATCH(S$1,'Published Daily Data'!$B$1:$BG$1,0),TRUE)</f>
        <v>-27665</v>
      </c>
      <c r="T10" s="18">
        <f>VLOOKUP($B10,'Published Daily Data'!$B:$BG,MATCH(T$1,'Published Daily Data'!$B$1:$BG$1,0),TRUE)</f>
        <v>32529</v>
      </c>
      <c r="U10" s="18">
        <f>VLOOKUP($B10,'Published Daily Data'!$B:$BG,MATCH(U$1,'Published Daily Data'!$B$1:$BG$1,0),TRUE)</f>
        <v>44547</v>
      </c>
      <c r="V10" s="18">
        <f>VLOOKUP($B10,'Published Daily Data'!$B:$BG,MATCH(V$1,'Published Daily Data'!$B$1:$BG$1,0),TRUE)</f>
        <v>14870</v>
      </c>
      <c r="W10" s="18">
        <f>VLOOKUP($B10,'Published Daily Data'!$B:$BG,MATCH(W$1,'Published Daily Data'!$B$1:$BG$1,0),TRUE)</f>
        <v>27262</v>
      </c>
      <c r="X10" s="18">
        <f>VLOOKUP($B10,'Published Daily Data'!$B:$BG,MATCH(X$1,'Published Daily Data'!$B$1:$BG$1,0),TRUE)</f>
        <v>24154</v>
      </c>
      <c r="Y10" s="18">
        <f>VLOOKUP($B10,'Published Daily Data'!$B:$BG,MATCH(Y$1,'Published Daily Data'!$B$1:$BG$1,0),TRUE)</f>
        <v>49937</v>
      </c>
      <c r="Z10" s="18">
        <f>VLOOKUP($B10,'Published Daily Data'!$B:$BG,MATCH(Z$1,'Published Daily Data'!$B$1:$BG$1,0),TRUE)</f>
        <v>7561</v>
      </c>
      <c r="AA10" s="18">
        <f>VLOOKUP($B10,'Published Daily Data'!$B:$BG,MATCH(AA$1,'Published Daily Data'!$B$1:$BG$1,0),TRUE)</f>
        <v>23616</v>
      </c>
      <c r="AB10" s="18">
        <f>VLOOKUP($B10,'Published Daily Data'!$B:$BG,MATCH(AB$1,'Published Daily Data'!$B$1:$BG$1,0),TRUE)</f>
        <v>133541</v>
      </c>
      <c r="AC10" s="18">
        <f>VLOOKUP($B10,'Published Daily Data'!$B:$BG,MATCH(AC$1,'Published Daily Data'!$B$1:$BG$1,0),TRUE)</f>
        <v>14929</v>
      </c>
      <c r="AD10" s="18">
        <f>VLOOKUP($B10,'Published Daily Data'!$B:$BG,MATCH(AD$1,'Published Daily Data'!$B$1:$BG$1,0),TRUE)</f>
        <v>42625</v>
      </c>
    </row>
    <row r="11" spans="1:49">
      <c r="A11" s="19"/>
      <c r="B11" s="25">
        <f t="shared" si="1"/>
        <v>43874</v>
      </c>
      <c r="C11" s="18">
        <f>VLOOKUP($B11,'Published Daily Data'!$B:$BG,MATCH(C$1,'Published Daily Data'!$B$1:$BG$1,0),TRUE)</f>
        <v>409413</v>
      </c>
      <c r="D11" s="18">
        <f>VLOOKUP($B11,'Published Daily Data'!$B:$BG,MATCH(D$1,'Published Daily Data'!$B$1:$BG$1,0),TRUE)</f>
        <v>428721</v>
      </c>
      <c r="E11" s="18">
        <f>VLOOKUP($B11,'Published Daily Data'!$B:$BG,MATCH(E$1,'Published Daily Data'!$B$1:$BG$1,0),TRUE)</f>
        <v>370562</v>
      </c>
      <c r="F11" s="18">
        <f>VLOOKUP($B11,'Published Daily Data'!$B:$BG,MATCH(F$1,'Published Daily Data'!$B$1:$BG$1,0),TRUE)</f>
        <v>-58159</v>
      </c>
      <c r="G11" s="18">
        <f>VLOOKUP($B11,'Published Daily Data'!$B:$BG,MATCH(G$1,'Published Daily Data'!$B$1:$BG$1,0),TRUE)</f>
        <v>0</v>
      </c>
      <c r="H11" s="18">
        <f>VLOOKUP($B11,'Published Daily Data'!$B:$BG,MATCH(H$1,'Published Daily Data'!$B$1:$BG$1,0),TRUE)</f>
        <v>132236</v>
      </c>
      <c r="I11" s="18">
        <f>VLOOKUP($B11,'Published Daily Data'!$B:$BG,MATCH(I$1,'Published Daily Data'!$B$1:$BG$1,0),TRUE)</f>
        <v>121854</v>
      </c>
      <c r="J11" s="18">
        <f>VLOOKUP($B11,'Published Daily Data'!$B:$BG,MATCH(J$1,'Published Daily Data'!$B$1:$BG$1,0),TRUE)</f>
        <v>22487</v>
      </c>
      <c r="K11" s="18">
        <f>VLOOKUP($B11,'Published Daily Data'!$B:$BG,MATCH(K$1,'Published Daily Data'!$B$1:$BG$1,0),TRUE)</f>
        <v>83130</v>
      </c>
      <c r="L11" s="18">
        <f>VLOOKUP($B11,'Published Daily Data'!$B:$BG,MATCH(L$1,'Published Daily Data'!$B$1:$BG$1,0),TRUE)</f>
        <v>0</v>
      </c>
      <c r="M11" s="18">
        <f>VLOOKUP($B11,'Published Daily Data'!$B:$BG,MATCH(M$1,'Published Daily Data'!$B$1:$BG$1,0),TRUE)</f>
        <v>6260</v>
      </c>
      <c r="N11" s="18">
        <f>VLOOKUP($B11,'Published Daily Data'!$B:$BG,MATCH(N$1,'Published Daily Data'!$B$1:$BG$1,0),TRUE)</f>
        <v>4523</v>
      </c>
      <c r="O11" s="18">
        <f>VLOOKUP($B11,'Published Daily Data'!$B:$BG,MATCH(O$1,'Published Daily Data'!$B$1:$BG$1,0),TRUE)</f>
        <v>0</v>
      </c>
      <c r="P11" s="18">
        <f>VLOOKUP($B11,'Published Daily Data'!$B:$BG,MATCH(P$1,'Published Daily Data'!$B$1:$BG$1,0),TRUE)</f>
        <v>-39103</v>
      </c>
      <c r="Q11" s="18">
        <f>VLOOKUP($B11,'Published Daily Data'!$B:$BG,MATCH(Q$1,'Published Daily Data'!$B$1:$BG$1,0),TRUE)</f>
        <v>-20307</v>
      </c>
      <c r="R11" s="18">
        <f>VLOOKUP($B11,'Published Daily Data'!$B:$BG,MATCH(R$1,'Published Daily Data'!$B$1:$BG$1,0),TRUE)</f>
        <v>28350</v>
      </c>
      <c r="S11" s="18">
        <f>VLOOKUP($B11,'Published Daily Data'!$B:$BG,MATCH(S$1,'Published Daily Data'!$B$1:$BG$1,0),TRUE)</f>
        <v>-27099</v>
      </c>
      <c r="T11" s="18">
        <f>VLOOKUP($B11,'Published Daily Data'!$B:$BG,MATCH(T$1,'Published Daily Data'!$B$1:$BG$1,0),TRUE)</f>
        <v>33878</v>
      </c>
      <c r="U11" s="18">
        <f>VLOOKUP($B11,'Published Daily Data'!$B:$BG,MATCH(U$1,'Published Daily Data'!$B$1:$BG$1,0),TRUE)</f>
        <v>46688</v>
      </c>
      <c r="V11" s="18">
        <f>VLOOKUP($B11,'Published Daily Data'!$B:$BG,MATCH(V$1,'Published Daily Data'!$B$1:$BG$1,0),TRUE)</f>
        <v>15502</v>
      </c>
      <c r="W11" s="18">
        <f>VLOOKUP($B11,'Published Daily Data'!$B:$BG,MATCH(W$1,'Published Daily Data'!$B$1:$BG$1,0),TRUE)</f>
        <v>28048</v>
      </c>
      <c r="X11" s="18">
        <f>VLOOKUP($B11,'Published Daily Data'!$B:$BG,MATCH(X$1,'Published Daily Data'!$B$1:$BG$1,0),TRUE)</f>
        <v>25644</v>
      </c>
      <c r="Y11" s="18">
        <f>VLOOKUP($B11,'Published Daily Data'!$B:$BG,MATCH(Y$1,'Published Daily Data'!$B$1:$BG$1,0),TRUE)</f>
        <v>52939</v>
      </c>
      <c r="Z11" s="18">
        <f>VLOOKUP($B11,'Published Daily Data'!$B:$BG,MATCH(Z$1,'Published Daily Data'!$B$1:$BG$1,0),TRUE)</f>
        <v>7982</v>
      </c>
      <c r="AA11" s="18">
        <f>VLOOKUP($B11,'Published Daily Data'!$B:$BG,MATCH(AA$1,'Published Daily Data'!$B$1:$BG$1,0),TRUE)</f>
        <v>24033</v>
      </c>
      <c r="AB11" s="18">
        <f>VLOOKUP($B11,'Published Daily Data'!$B:$BG,MATCH(AB$1,'Published Daily Data'!$B$1:$BG$1,0),TRUE)</f>
        <v>136077</v>
      </c>
      <c r="AC11" s="18">
        <f>VLOOKUP($B11,'Published Daily Data'!$B:$BG,MATCH(AC$1,'Published Daily Data'!$B$1:$BG$1,0),TRUE)</f>
        <v>15086</v>
      </c>
      <c r="AD11" s="18">
        <f>VLOOKUP($B11,'Published Daily Data'!$B:$BG,MATCH(AD$1,'Published Daily Data'!$B$1:$BG$1,0),TRUE)</f>
        <v>42727</v>
      </c>
    </row>
    <row r="12" spans="1:49">
      <c r="A12" s="19"/>
      <c r="B12" s="25">
        <f t="shared" si="1"/>
        <v>43875</v>
      </c>
      <c r="C12" s="18">
        <f>VLOOKUP($B12,'Published Daily Data'!$B:$BG,MATCH(C$1,'Published Daily Data'!$B$1:$BG$1,0),TRUE)</f>
        <v>427815</v>
      </c>
      <c r="D12" s="18">
        <f>VLOOKUP($B12,'Published Daily Data'!$B:$BG,MATCH(D$1,'Published Daily Data'!$B$1:$BG$1,0),TRUE)</f>
        <v>441719</v>
      </c>
      <c r="E12" s="18">
        <f>VLOOKUP($B12,'Published Daily Data'!$B:$BG,MATCH(E$1,'Published Daily Data'!$B$1:$BG$1,0),TRUE)</f>
        <v>376279</v>
      </c>
      <c r="F12" s="18">
        <f>VLOOKUP($B12,'Published Daily Data'!$B:$BG,MATCH(F$1,'Published Daily Data'!$B$1:$BG$1,0),TRUE)</f>
        <v>-65440</v>
      </c>
      <c r="G12" s="18">
        <f>VLOOKUP($B12,'Published Daily Data'!$B:$BG,MATCH(G$1,'Published Daily Data'!$B$1:$BG$1,0),TRUE)</f>
        <v>0</v>
      </c>
      <c r="H12" s="18">
        <f>VLOOKUP($B12,'Published Daily Data'!$B:$BG,MATCH(H$1,'Published Daily Data'!$B$1:$BG$1,0),TRUE)</f>
        <v>130551</v>
      </c>
      <c r="I12" s="18">
        <f>VLOOKUP($B12,'Published Daily Data'!$B:$BG,MATCH(I$1,'Published Daily Data'!$B$1:$BG$1,0),TRUE)</f>
        <v>127069</v>
      </c>
      <c r="J12" s="18">
        <f>VLOOKUP($B12,'Published Daily Data'!$B:$BG,MATCH(J$1,'Published Daily Data'!$B$1:$BG$1,0),TRUE)</f>
        <v>22774</v>
      </c>
      <c r="K12" s="18">
        <f>VLOOKUP($B12,'Published Daily Data'!$B:$BG,MATCH(K$1,'Published Daily Data'!$B$1:$BG$1,0),TRUE)</f>
        <v>84192</v>
      </c>
      <c r="L12" s="18">
        <f>VLOOKUP($B12,'Published Daily Data'!$B:$BG,MATCH(L$1,'Published Daily Data'!$B$1:$BG$1,0),TRUE)</f>
        <v>0</v>
      </c>
      <c r="M12" s="18">
        <f>VLOOKUP($B12,'Published Daily Data'!$B:$BG,MATCH(M$1,'Published Daily Data'!$B$1:$BG$1,0),TRUE)</f>
        <v>6805</v>
      </c>
      <c r="N12" s="18">
        <f>VLOOKUP($B12,'Published Daily Data'!$B:$BG,MATCH(N$1,'Published Daily Data'!$B$1:$BG$1,0),TRUE)</f>
        <v>4819</v>
      </c>
      <c r="O12" s="18">
        <f>VLOOKUP($B12,'Published Daily Data'!$B:$BG,MATCH(O$1,'Published Daily Data'!$B$1:$BG$1,0),TRUE)</f>
        <v>0</v>
      </c>
      <c r="P12" s="18">
        <f>VLOOKUP($B12,'Published Daily Data'!$B:$BG,MATCH(P$1,'Published Daily Data'!$B$1:$BG$1,0),TRUE)</f>
        <v>-30441</v>
      </c>
      <c r="Q12" s="18">
        <f>VLOOKUP($B12,'Published Daily Data'!$B:$BG,MATCH(Q$1,'Published Daily Data'!$B$1:$BG$1,0),TRUE)</f>
        <v>-15993</v>
      </c>
      <c r="R12" s="18">
        <f>VLOOKUP($B12,'Published Daily Data'!$B:$BG,MATCH(R$1,'Published Daily Data'!$B$1:$BG$1,0),TRUE)</f>
        <v>24782</v>
      </c>
      <c r="S12" s="18">
        <f>VLOOKUP($B12,'Published Daily Data'!$B:$BG,MATCH(S$1,'Published Daily Data'!$B$1:$BG$1,0),TRUE)</f>
        <v>-43786</v>
      </c>
      <c r="T12" s="18">
        <f>VLOOKUP($B12,'Published Daily Data'!$B:$BG,MATCH(T$1,'Published Daily Data'!$B$1:$BG$1,0),TRUE)</f>
        <v>35711</v>
      </c>
      <c r="U12" s="18">
        <f>VLOOKUP($B12,'Published Daily Data'!$B:$BG,MATCH(U$1,'Published Daily Data'!$B$1:$BG$1,0),TRUE)</f>
        <v>49271</v>
      </c>
      <c r="V12" s="18">
        <f>VLOOKUP($B12,'Published Daily Data'!$B:$BG,MATCH(V$1,'Published Daily Data'!$B$1:$BG$1,0),TRUE)</f>
        <v>15418</v>
      </c>
      <c r="W12" s="18">
        <f>VLOOKUP($B12,'Published Daily Data'!$B:$BG,MATCH(W$1,'Published Daily Data'!$B$1:$BG$1,0),TRUE)</f>
        <v>29600</v>
      </c>
      <c r="X12" s="18">
        <f>VLOOKUP($B12,'Published Daily Data'!$B:$BG,MATCH(X$1,'Published Daily Data'!$B$1:$BG$1,0),TRUE)</f>
        <v>25833</v>
      </c>
      <c r="Y12" s="18">
        <f>VLOOKUP($B12,'Published Daily Data'!$B:$BG,MATCH(Y$1,'Published Daily Data'!$B$1:$BG$1,0),TRUE)</f>
        <v>52514</v>
      </c>
      <c r="Z12" s="18">
        <f>VLOOKUP($B12,'Published Daily Data'!$B:$BG,MATCH(Z$1,'Published Daily Data'!$B$1:$BG$1,0),TRUE)</f>
        <v>8225</v>
      </c>
      <c r="AA12" s="18">
        <f>VLOOKUP($B12,'Published Daily Data'!$B:$BG,MATCH(AA$1,'Published Daily Data'!$B$1:$BG$1,0),TRUE)</f>
        <v>25349</v>
      </c>
      <c r="AB12" s="18">
        <f>VLOOKUP($B12,'Published Daily Data'!$B:$BG,MATCH(AB$1,'Published Daily Data'!$B$1:$BG$1,0),TRUE)</f>
        <v>139289</v>
      </c>
      <c r="AC12" s="18">
        <f>VLOOKUP($B12,'Published Daily Data'!$B:$BG,MATCH(AC$1,'Published Daily Data'!$B$1:$BG$1,0),TRUE)</f>
        <v>16310</v>
      </c>
      <c r="AD12" s="18">
        <f>VLOOKUP($B12,'Published Daily Data'!$B:$BG,MATCH(AD$1,'Published Daily Data'!$B$1:$BG$1,0),TRUE)</f>
        <v>44073</v>
      </c>
    </row>
    <row r="13" spans="1:49">
      <c r="A13" s="19"/>
      <c r="B13" s="25">
        <f t="shared" si="1"/>
        <v>43876</v>
      </c>
      <c r="C13" s="18">
        <f>VLOOKUP($B13,'Published Daily Data'!$B:$BG,MATCH(C$1,'Published Daily Data'!$B$1:$BG$1,0),TRUE)</f>
        <v>418708</v>
      </c>
      <c r="D13" s="18">
        <f>VLOOKUP($B13,'Published Daily Data'!$B:$BG,MATCH(D$1,'Published Daily Data'!$B$1:$BG$1,0),TRUE)</f>
        <v>436670</v>
      </c>
      <c r="E13" s="18">
        <f>VLOOKUP($B13,'Published Daily Data'!$B:$BG,MATCH(E$1,'Published Daily Data'!$B$1:$BG$1,0),TRUE)</f>
        <v>373808</v>
      </c>
      <c r="F13" s="18">
        <f>VLOOKUP($B13,'Published Daily Data'!$B:$BG,MATCH(F$1,'Published Daily Data'!$B$1:$BG$1,0),TRUE)</f>
        <v>-62862</v>
      </c>
      <c r="G13" s="18">
        <f>VLOOKUP($B13,'Published Daily Data'!$B:$BG,MATCH(G$1,'Published Daily Data'!$B$1:$BG$1,0),TRUE)</f>
        <v>0</v>
      </c>
      <c r="H13" s="18">
        <f>VLOOKUP($B13,'Published Daily Data'!$B:$BG,MATCH(H$1,'Published Daily Data'!$B$1:$BG$1,0),TRUE)</f>
        <v>115991</v>
      </c>
      <c r="I13" s="18">
        <f>VLOOKUP($B13,'Published Daily Data'!$B:$BG,MATCH(I$1,'Published Daily Data'!$B$1:$BG$1,0),TRUE)</f>
        <v>126731</v>
      </c>
      <c r="J13" s="18">
        <f>VLOOKUP($B13,'Published Daily Data'!$B:$BG,MATCH(J$1,'Published Daily Data'!$B$1:$BG$1,0),TRUE)</f>
        <v>23221</v>
      </c>
      <c r="K13" s="18">
        <f>VLOOKUP($B13,'Published Daily Data'!$B:$BG,MATCH(K$1,'Published Daily Data'!$B$1:$BG$1,0),TRUE)</f>
        <v>83133</v>
      </c>
      <c r="L13" s="18">
        <f>VLOOKUP($B13,'Published Daily Data'!$B:$BG,MATCH(L$1,'Published Daily Data'!$B$1:$BG$1,0),TRUE)</f>
        <v>0</v>
      </c>
      <c r="M13" s="18">
        <f>VLOOKUP($B13,'Published Daily Data'!$B:$BG,MATCH(M$1,'Published Daily Data'!$B$1:$BG$1,0),TRUE)</f>
        <v>19864</v>
      </c>
      <c r="N13" s="18">
        <f>VLOOKUP($B13,'Published Daily Data'!$B:$BG,MATCH(N$1,'Published Daily Data'!$B$1:$BG$1,0),TRUE)</f>
        <v>4794</v>
      </c>
      <c r="O13" s="18">
        <f>VLOOKUP($B13,'Published Daily Data'!$B:$BG,MATCH(O$1,'Published Daily Data'!$B$1:$BG$1,0),TRUE)</f>
        <v>0</v>
      </c>
      <c r="P13" s="18">
        <f>VLOOKUP($B13,'Published Daily Data'!$B:$BG,MATCH(P$1,'Published Daily Data'!$B$1:$BG$1,0),TRUE)</f>
        <v>-35434</v>
      </c>
      <c r="Q13" s="18">
        <f>VLOOKUP($B13,'Published Daily Data'!$B:$BG,MATCH(Q$1,'Published Daily Data'!$B$1:$BG$1,0),TRUE)</f>
        <v>-21660</v>
      </c>
      <c r="R13" s="18">
        <f>VLOOKUP($B13,'Published Daily Data'!$B:$BG,MATCH(R$1,'Published Daily Data'!$B$1:$BG$1,0),TRUE)</f>
        <v>27898</v>
      </c>
      <c r="S13" s="18">
        <f>VLOOKUP($B13,'Published Daily Data'!$B:$BG,MATCH(S$1,'Published Daily Data'!$B$1:$BG$1,0),TRUE)</f>
        <v>-33666</v>
      </c>
      <c r="T13" s="18">
        <f>VLOOKUP($B13,'Published Daily Data'!$B:$BG,MATCH(T$1,'Published Daily Data'!$B$1:$BG$1,0),TRUE)</f>
        <v>36006</v>
      </c>
      <c r="U13" s="18">
        <f>VLOOKUP($B13,'Published Daily Data'!$B:$BG,MATCH(U$1,'Published Daily Data'!$B$1:$BG$1,0),TRUE)</f>
        <v>47778</v>
      </c>
      <c r="V13" s="18">
        <f>VLOOKUP($B13,'Published Daily Data'!$B:$BG,MATCH(V$1,'Published Daily Data'!$B$1:$BG$1,0),TRUE)</f>
        <v>15656</v>
      </c>
      <c r="W13" s="18">
        <f>VLOOKUP($B13,'Published Daily Data'!$B:$BG,MATCH(W$1,'Published Daily Data'!$B$1:$BG$1,0),TRUE)</f>
        <v>27632</v>
      </c>
      <c r="X13" s="18">
        <f>VLOOKUP($B13,'Published Daily Data'!$B:$BG,MATCH(X$1,'Published Daily Data'!$B$1:$BG$1,0),TRUE)</f>
        <v>26860</v>
      </c>
      <c r="Y13" s="18">
        <f>VLOOKUP($B13,'Published Daily Data'!$B:$BG,MATCH(Y$1,'Published Daily Data'!$B$1:$BG$1,0),TRUE)</f>
        <v>54011</v>
      </c>
      <c r="Z13" s="18">
        <f>VLOOKUP($B13,'Published Daily Data'!$B:$BG,MATCH(Z$1,'Published Daily Data'!$B$1:$BG$1,0),TRUE)</f>
        <v>8835</v>
      </c>
      <c r="AA13" s="18">
        <f>VLOOKUP($B13,'Published Daily Data'!$B:$BG,MATCH(AA$1,'Published Daily Data'!$B$1:$BG$1,0),TRUE)</f>
        <v>26058</v>
      </c>
      <c r="AB13" s="18">
        <f>VLOOKUP($B13,'Published Daily Data'!$B:$BG,MATCH(AB$1,'Published Daily Data'!$B$1:$BG$1,0),TRUE)</f>
        <v>134595</v>
      </c>
      <c r="AC13" s="18">
        <f>VLOOKUP($B13,'Published Daily Data'!$B:$BG,MATCH(AC$1,'Published Daily Data'!$B$1:$BG$1,0),TRUE)</f>
        <v>16263</v>
      </c>
      <c r="AD13" s="18">
        <f>VLOOKUP($B13,'Published Daily Data'!$B:$BG,MATCH(AD$1,'Published Daily Data'!$B$1:$BG$1,0),TRUE)</f>
        <v>42861</v>
      </c>
    </row>
    <row r="14" spans="1:49">
      <c r="A14" s="19"/>
      <c r="B14" s="25">
        <f t="shared" si="1"/>
        <v>43877</v>
      </c>
      <c r="C14" s="18">
        <f>VLOOKUP($B14,'Published Daily Data'!$B:$BG,MATCH(C$1,'Published Daily Data'!$B$1:$BG$1,0),TRUE)</f>
        <v>391128</v>
      </c>
      <c r="D14" s="18">
        <f>VLOOKUP($B14,'Published Daily Data'!$B:$BG,MATCH(D$1,'Published Daily Data'!$B$1:$BG$1,0),TRUE)</f>
        <v>402422</v>
      </c>
      <c r="E14" s="18">
        <f>VLOOKUP($B14,'Published Daily Data'!$B:$BG,MATCH(E$1,'Published Daily Data'!$B$1:$BG$1,0),TRUE)</f>
        <v>360003</v>
      </c>
      <c r="F14" s="18">
        <f>VLOOKUP($B14,'Published Daily Data'!$B:$BG,MATCH(F$1,'Published Daily Data'!$B$1:$BG$1,0),TRUE)</f>
        <v>-42419</v>
      </c>
      <c r="G14" s="18">
        <f>VLOOKUP($B14,'Published Daily Data'!$B:$BG,MATCH(G$1,'Published Daily Data'!$B$1:$BG$1,0),TRUE)</f>
        <v>0</v>
      </c>
      <c r="H14" s="18">
        <f>VLOOKUP($B14,'Published Daily Data'!$B:$BG,MATCH(H$1,'Published Daily Data'!$B$1:$BG$1,0),TRUE)</f>
        <v>106516</v>
      </c>
      <c r="I14" s="18">
        <f>VLOOKUP($B14,'Published Daily Data'!$B:$BG,MATCH(I$1,'Published Daily Data'!$B$1:$BG$1,0),TRUE)</f>
        <v>126508</v>
      </c>
      <c r="J14" s="18">
        <f>VLOOKUP($B14,'Published Daily Data'!$B:$BG,MATCH(J$1,'Published Daily Data'!$B$1:$BG$1,0),TRUE)</f>
        <v>22230</v>
      </c>
      <c r="K14" s="18">
        <f>VLOOKUP($B14,'Published Daily Data'!$B:$BG,MATCH(K$1,'Published Daily Data'!$B$1:$BG$1,0),TRUE)</f>
        <v>80551</v>
      </c>
      <c r="L14" s="18">
        <f>VLOOKUP($B14,'Published Daily Data'!$B:$BG,MATCH(L$1,'Published Daily Data'!$B$1:$BG$1,0),TRUE)</f>
        <v>0</v>
      </c>
      <c r="M14" s="18">
        <f>VLOOKUP($B14,'Published Daily Data'!$B:$BG,MATCH(M$1,'Published Daily Data'!$B$1:$BG$1,0),TRUE)</f>
        <v>19585</v>
      </c>
      <c r="N14" s="18">
        <f>VLOOKUP($B14,'Published Daily Data'!$B:$BG,MATCH(N$1,'Published Daily Data'!$B$1:$BG$1,0),TRUE)</f>
        <v>4547</v>
      </c>
      <c r="O14" s="18">
        <f>VLOOKUP($B14,'Published Daily Data'!$B:$BG,MATCH(O$1,'Published Daily Data'!$B$1:$BG$1,0),TRUE)</f>
        <v>0</v>
      </c>
      <c r="P14" s="18">
        <f>VLOOKUP($B14,'Published Daily Data'!$B:$BG,MATCH(P$1,'Published Daily Data'!$B$1:$BG$1,0),TRUE)</f>
        <v>-31634</v>
      </c>
      <c r="Q14" s="18">
        <f>VLOOKUP($B14,'Published Daily Data'!$B:$BG,MATCH(Q$1,'Published Daily Data'!$B$1:$BG$1,0),TRUE)</f>
        <v>-13967</v>
      </c>
      <c r="R14" s="18">
        <f>VLOOKUP($B14,'Published Daily Data'!$B:$BG,MATCH(R$1,'Published Daily Data'!$B$1:$BG$1,0),TRUE)</f>
        <v>31726</v>
      </c>
      <c r="S14" s="18">
        <f>VLOOKUP($B14,'Published Daily Data'!$B:$BG,MATCH(S$1,'Published Daily Data'!$B$1:$BG$1,0),TRUE)</f>
        <v>-28657</v>
      </c>
      <c r="T14" s="18">
        <f>VLOOKUP($B14,'Published Daily Data'!$B:$BG,MATCH(T$1,'Published Daily Data'!$B$1:$BG$1,0),TRUE)</f>
        <v>33670</v>
      </c>
      <c r="U14" s="18">
        <f>VLOOKUP($B14,'Published Daily Data'!$B:$BG,MATCH(U$1,'Published Daily Data'!$B$1:$BG$1,0),TRUE)</f>
        <v>43814</v>
      </c>
      <c r="V14" s="18">
        <f>VLOOKUP($B14,'Published Daily Data'!$B:$BG,MATCH(V$1,'Published Daily Data'!$B$1:$BG$1,0),TRUE)</f>
        <v>14378</v>
      </c>
      <c r="W14" s="18">
        <f>VLOOKUP($B14,'Published Daily Data'!$B:$BG,MATCH(W$1,'Published Daily Data'!$B$1:$BG$1,0),TRUE)</f>
        <v>25315</v>
      </c>
      <c r="X14" s="18">
        <f>VLOOKUP($B14,'Published Daily Data'!$B:$BG,MATCH(X$1,'Published Daily Data'!$B$1:$BG$1,0),TRUE)</f>
        <v>25028</v>
      </c>
      <c r="Y14" s="18">
        <f>VLOOKUP($B14,'Published Daily Data'!$B:$BG,MATCH(Y$1,'Published Daily Data'!$B$1:$BG$1,0),TRUE)</f>
        <v>49145</v>
      </c>
      <c r="Z14" s="18">
        <f>VLOOKUP($B14,'Published Daily Data'!$B:$BG,MATCH(Z$1,'Published Daily Data'!$B$1:$BG$1,0),TRUE)</f>
        <v>7673</v>
      </c>
      <c r="AA14" s="18">
        <f>VLOOKUP($B14,'Published Daily Data'!$B:$BG,MATCH(AA$1,'Published Daily Data'!$B$1:$BG$1,0),TRUE)</f>
        <v>23281</v>
      </c>
      <c r="AB14" s="18">
        <f>VLOOKUP($B14,'Published Daily Data'!$B:$BG,MATCH(AB$1,'Published Daily Data'!$B$1:$BG$1,0),TRUE)</f>
        <v>126028</v>
      </c>
      <c r="AC14" s="18">
        <f>VLOOKUP($B14,'Published Daily Data'!$B:$BG,MATCH(AC$1,'Published Daily Data'!$B$1:$BG$1,0),TRUE)</f>
        <v>15057</v>
      </c>
      <c r="AD14" s="18">
        <f>VLOOKUP($B14,'Published Daily Data'!$B:$BG,MATCH(AD$1,'Published Daily Data'!$B$1:$BG$1,0),TRUE)</f>
        <v>38919</v>
      </c>
    </row>
    <row r="15" spans="1:49">
      <c r="A15" s="19"/>
      <c r="B15" s="25">
        <f t="shared" si="1"/>
        <v>43878</v>
      </c>
      <c r="C15" s="18">
        <f>VLOOKUP($B15,'Published Daily Data'!$B:$BG,MATCH(C$1,'Published Daily Data'!$B$1:$BG$1,0),TRUE)</f>
        <v>402048</v>
      </c>
      <c r="D15" s="18">
        <f>VLOOKUP($B15,'Published Daily Data'!$B:$BG,MATCH(D$1,'Published Daily Data'!$B$1:$BG$1,0),TRUE)</f>
        <v>406172</v>
      </c>
      <c r="E15" s="18">
        <f>VLOOKUP($B15,'Published Daily Data'!$B:$BG,MATCH(E$1,'Published Daily Data'!$B$1:$BG$1,0),TRUE)</f>
        <v>359521</v>
      </c>
      <c r="F15" s="18">
        <f>VLOOKUP($B15,'Published Daily Data'!$B:$BG,MATCH(F$1,'Published Daily Data'!$B$1:$BG$1,0),TRUE)</f>
        <v>-46651</v>
      </c>
      <c r="G15" s="18">
        <f>VLOOKUP($B15,'Published Daily Data'!$B:$BG,MATCH(G$1,'Published Daily Data'!$B$1:$BG$1,0),TRUE)</f>
        <v>0</v>
      </c>
      <c r="H15" s="18">
        <f>VLOOKUP($B15,'Published Daily Data'!$B:$BG,MATCH(H$1,'Published Daily Data'!$B$1:$BG$1,0),TRUE)</f>
        <v>116882</v>
      </c>
      <c r="I15" s="18">
        <f>VLOOKUP($B15,'Published Daily Data'!$B:$BG,MATCH(I$1,'Published Daily Data'!$B$1:$BG$1,0),TRUE)</f>
        <v>126681</v>
      </c>
      <c r="J15" s="18">
        <f>VLOOKUP($B15,'Published Daily Data'!$B:$BG,MATCH(J$1,'Published Daily Data'!$B$1:$BG$1,0),TRUE)</f>
        <v>22258</v>
      </c>
      <c r="K15" s="18">
        <f>VLOOKUP($B15,'Published Daily Data'!$B:$BG,MATCH(K$1,'Published Daily Data'!$B$1:$BG$1,0),TRUE)</f>
        <v>83828</v>
      </c>
      <c r="L15" s="18">
        <f>VLOOKUP($B15,'Published Daily Data'!$B:$BG,MATCH(L$1,'Published Daily Data'!$B$1:$BG$1,0),TRUE)</f>
        <v>0</v>
      </c>
      <c r="M15" s="18">
        <f>VLOOKUP($B15,'Published Daily Data'!$B:$BG,MATCH(M$1,'Published Daily Data'!$B$1:$BG$1,0),TRUE)</f>
        <v>5136</v>
      </c>
      <c r="N15" s="18">
        <f>VLOOKUP($B15,'Published Daily Data'!$B:$BG,MATCH(N$1,'Published Daily Data'!$B$1:$BG$1,0),TRUE)</f>
        <v>4666</v>
      </c>
      <c r="O15" s="18">
        <f>VLOOKUP($B15,'Published Daily Data'!$B:$BG,MATCH(O$1,'Published Daily Data'!$B$1:$BG$1,0),TRUE)</f>
        <v>0</v>
      </c>
      <c r="P15" s="18">
        <f>VLOOKUP($B15,'Published Daily Data'!$B:$BG,MATCH(P$1,'Published Daily Data'!$B$1:$BG$1,0),TRUE)</f>
        <v>-38899</v>
      </c>
      <c r="Q15" s="18">
        <f>VLOOKUP($B15,'Published Daily Data'!$B:$BG,MATCH(Q$1,'Published Daily Data'!$B$1:$BG$1,0),TRUE)</f>
        <v>-15350</v>
      </c>
      <c r="R15" s="18">
        <f>VLOOKUP($B15,'Published Daily Data'!$B:$BG,MATCH(R$1,'Published Daily Data'!$B$1:$BG$1,0),TRUE)</f>
        <v>31776</v>
      </c>
      <c r="S15" s="18">
        <f>VLOOKUP($B15,'Published Daily Data'!$B:$BG,MATCH(S$1,'Published Daily Data'!$B$1:$BG$1,0),TRUE)</f>
        <v>-24181</v>
      </c>
      <c r="T15" s="18">
        <f>VLOOKUP($B15,'Published Daily Data'!$B:$BG,MATCH(T$1,'Published Daily Data'!$B$1:$BG$1,0),TRUE)</f>
        <v>33107</v>
      </c>
      <c r="U15" s="18">
        <f>VLOOKUP($B15,'Published Daily Data'!$B:$BG,MATCH(U$1,'Published Daily Data'!$B$1:$BG$1,0),TRUE)</f>
        <v>45912</v>
      </c>
      <c r="V15" s="18">
        <f>VLOOKUP($B15,'Published Daily Data'!$B:$BG,MATCH(V$1,'Published Daily Data'!$B$1:$BG$1,0),TRUE)</f>
        <v>14246</v>
      </c>
      <c r="W15" s="18">
        <f>VLOOKUP($B15,'Published Daily Data'!$B:$BG,MATCH(W$1,'Published Daily Data'!$B$1:$BG$1,0),TRUE)</f>
        <v>26892</v>
      </c>
      <c r="X15" s="18">
        <f>VLOOKUP($B15,'Published Daily Data'!$B:$BG,MATCH(X$1,'Published Daily Data'!$B$1:$BG$1,0),TRUE)</f>
        <v>24098</v>
      </c>
      <c r="Y15" s="18">
        <f>VLOOKUP($B15,'Published Daily Data'!$B:$BG,MATCH(Y$1,'Published Daily Data'!$B$1:$BG$1,0),TRUE)</f>
        <v>47998</v>
      </c>
      <c r="Z15" s="18">
        <f>VLOOKUP($B15,'Published Daily Data'!$B:$BG,MATCH(Z$1,'Published Daily Data'!$B$1:$BG$1,0),TRUE)</f>
        <v>7363</v>
      </c>
      <c r="AA15" s="18">
        <f>VLOOKUP($B15,'Published Daily Data'!$B:$BG,MATCH(AA$1,'Published Daily Data'!$B$1:$BG$1,0),TRUE)</f>
        <v>23331</v>
      </c>
      <c r="AB15" s="18">
        <f>VLOOKUP($B15,'Published Daily Data'!$B:$BG,MATCH(AB$1,'Published Daily Data'!$B$1:$BG$1,0),TRUE)</f>
        <v>125814</v>
      </c>
      <c r="AC15" s="18">
        <f>VLOOKUP($B15,'Published Daily Data'!$B:$BG,MATCH(AC$1,'Published Daily Data'!$B$1:$BG$1,0),TRUE)</f>
        <v>14983</v>
      </c>
      <c r="AD15" s="18">
        <f>VLOOKUP($B15,'Published Daily Data'!$B:$BG,MATCH(AD$1,'Published Daily Data'!$B$1:$BG$1,0),TRUE)</f>
        <v>42318</v>
      </c>
    </row>
    <row r="16" spans="1:49">
      <c r="A16" s="19"/>
      <c r="B16" s="25">
        <f t="shared" si="1"/>
        <v>43879</v>
      </c>
      <c r="C16" s="18">
        <f>VLOOKUP($B16,'Published Daily Data'!$B:$BG,MATCH(C$1,'Published Daily Data'!$B$1:$BG$1,0),TRUE)</f>
        <v>415913</v>
      </c>
      <c r="D16" s="18">
        <f>VLOOKUP($B16,'Published Daily Data'!$B:$BG,MATCH(D$1,'Published Daily Data'!$B$1:$BG$1,0),TRUE)</f>
        <v>428817</v>
      </c>
      <c r="E16" s="18">
        <f>VLOOKUP($B16,'Published Daily Data'!$B:$BG,MATCH(E$1,'Published Daily Data'!$B$1:$BG$1,0),TRUE)</f>
        <v>388400</v>
      </c>
      <c r="F16" s="18">
        <f>VLOOKUP($B16,'Published Daily Data'!$B:$BG,MATCH(F$1,'Published Daily Data'!$B$1:$BG$1,0),TRUE)</f>
        <v>-40417</v>
      </c>
      <c r="G16" s="18">
        <f>VLOOKUP($B16,'Published Daily Data'!$B:$BG,MATCH(G$1,'Published Daily Data'!$B$1:$BG$1,0),TRUE)</f>
        <v>0</v>
      </c>
      <c r="H16" s="18">
        <f>VLOOKUP($B16,'Published Daily Data'!$B:$BG,MATCH(H$1,'Published Daily Data'!$B$1:$BG$1,0),TRUE)</f>
        <v>128360</v>
      </c>
      <c r="I16" s="18">
        <f>VLOOKUP($B16,'Published Daily Data'!$B:$BG,MATCH(I$1,'Published Daily Data'!$B$1:$BG$1,0),TRUE)</f>
        <v>126029</v>
      </c>
      <c r="J16" s="18">
        <f>VLOOKUP($B16,'Published Daily Data'!$B:$BG,MATCH(J$1,'Published Daily Data'!$B$1:$BG$1,0),TRUE)</f>
        <v>22239</v>
      </c>
      <c r="K16" s="18">
        <f>VLOOKUP($B16,'Published Daily Data'!$B:$BG,MATCH(K$1,'Published Daily Data'!$B$1:$BG$1,0),TRUE)</f>
        <v>73468</v>
      </c>
      <c r="L16" s="18">
        <f>VLOOKUP($B16,'Published Daily Data'!$B:$BG,MATCH(L$1,'Published Daily Data'!$B$1:$BG$1,0),TRUE)</f>
        <v>0</v>
      </c>
      <c r="M16" s="18">
        <f>VLOOKUP($B16,'Published Daily Data'!$B:$BG,MATCH(M$1,'Published Daily Data'!$B$1:$BG$1,0),TRUE)</f>
        <v>33497</v>
      </c>
      <c r="N16" s="18">
        <f>VLOOKUP($B16,'Published Daily Data'!$B:$BG,MATCH(N$1,'Published Daily Data'!$B$1:$BG$1,0),TRUE)</f>
        <v>4731</v>
      </c>
      <c r="O16" s="18">
        <f>VLOOKUP($B16,'Published Daily Data'!$B:$BG,MATCH(O$1,'Published Daily Data'!$B$1:$BG$1,0),TRUE)</f>
        <v>0</v>
      </c>
      <c r="P16" s="18">
        <f>VLOOKUP($B16,'Published Daily Data'!$B:$BG,MATCH(P$1,'Published Daily Data'!$B$1:$BG$1,0),TRUE)</f>
        <v>-30634</v>
      </c>
      <c r="Q16" s="18">
        <f>VLOOKUP($B16,'Published Daily Data'!$B:$BG,MATCH(Q$1,'Published Daily Data'!$B$1:$BG$1,0),TRUE)</f>
        <v>-21039</v>
      </c>
      <c r="R16" s="18">
        <f>VLOOKUP($B16,'Published Daily Data'!$B:$BG,MATCH(R$1,'Published Daily Data'!$B$1:$BG$1,0),TRUE)</f>
        <v>31067</v>
      </c>
      <c r="S16" s="18">
        <f>VLOOKUP($B16,'Published Daily Data'!$B:$BG,MATCH(S$1,'Published Daily Data'!$B$1:$BG$1,0),TRUE)</f>
        <v>-19809</v>
      </c>
      <c r="T16" s="18">
        <f>VLOOKUP($B16,'Published Daily Data'!$B:$BG,MATCH(T$1,'Published Daily Data'!$B$1:$BG$1,0),TRUE)</f>
        <v>35294</v>
      </c>
      <c r="U16" s="18">
        <f>VLOOKUP($B16,'Published Daily Data'!$B:$BG,MATCH(U$1,'Published Daily Data'!$B$1:$BG$1,0),TRUE)</f>
        <v>46434</v>
      </c>
      <c r="V16" s="18">
        <f>VLOOKUP($B16,'Published Daily Data'!$B:$BG,MATCH(V$1,'Published Daily Data'!$B$1:$BG$1,0),TRUE)</f>
        <v>15269</v>
      </c>
      <c r="W16" s="18">
        <f>VLOOKUP($B16,'Published Daily Data'!$B:$BG,MATCH(W$1,'Published Daily Data'!$B$1:$BG$1,0),TRUE)</f>
        <v>27636</v>
      </c>
      <c r="X16" s="18">
        <f>VLOOKUP($B16,'Published Daily Data'!$B:$BG,MATCH(X$1,'Published Daily Data'!$B$1:$BG$1,0),TRUE)</f>
        <v>26014</v>
      </c>
      <c r="Y16" s="18">
        <f>VLOOKUP($B16,'Published Daily Data'!$B:$BG,MATCH(Y$1,'Published Daily Data'!$B$1:$BG$1,0),TRUE)</f>
        <v>51813</v>
      </c>
      <c r="Z16" s="18">
        <f>VLOOKUP($B16,'Published Daily Data'!$B:$BG,MATCH(Z$1,'Published Daily Data'!$B$1:$BG$1,0),TRUE)</f>
        <v>7978</v>
      </c>
      <c r="AA16" s="18">
        <f>VLOOKUP($B16,'Published Daily Data'!$B:$BG,MATCH(AA$1,'Published Daily Data'!$B$1:$BG$1,0),TRUE)</f>
        <v>25026</v>
      </c>
      <c r="AB16" s="18">
        <f>VLOOKUP($B16,'Published Daily Data'!$B:$BG,MATCH(AB$1,'Published Daily Data'!$B$1:$BG$1,0),TRUE)</f>
        <v>134632</v>
      </c>
      <c r="AC16" s="18">
        <f>VLOOKUP($B16,'Published Daily Data'!$B:$BG,MATCH(AC$1,'Published Daily Data'!$B$1:$BG$1,0),TRUE)</f>
        <v>15521</v>
      </c>
      <c r="AD16" s="18">
        <f>VLOOKUP($B16,'Published Daily Data'!$B:$BG,MATCH(AD$1,'Published Daily Data'!$B$1:$BG$1,0),TRUE)</f>
        <v>43080</v>
      </c>
      <c r="AW16" s="21" t="s">
        <v>34</v>
      </c>
    </row>
    <row r="17" spans="1:46">
      <c r="A17" s="19"/>
      <c r="B17" s="25">
        <f t="shared" si="1"/>
        <v>43880</v>
      </c>
      <c r="C17" s="18">
        <f>VLOOKUP($B17,'Published Daily Data'!$B:$BG,MATCH(C$1,'Published Daily Data'!$B$1:$BG$1,0),TRUE)</f>
        <v>410424</v>
      </c>
      <c r="D17" s="18">
        <f>VLOOKUP($B17,'Published Daily Data'!$B:$BG,MATCH(D$1,'Published Daily Data'!$B$1:$BG$1,0),TRUE)</f>
        <v>416059</v>
      </c>
      <c r="E17" s="18">
        <f>VLOOKUP($B17,'Published Daily Data'!$B:$BG,MATCH(E$1,'Published Daily Data'!$B$1:$BG$1,0),TRUE)</f>
        <v>384273</v>
      </c>
      <c r="F17" s="18">
        <f>VLOOKUP($B17,'Published Daily Data'!$B:$BG,MATCH(F$1,'Published Daily Data'!$B$1:$BG$1,0),TRUE)</f>
        <v>-31786</v>
      </c>
      <c r="G17" s="18">
        <f>VLOOKUP($B17,'Published Daily Data'!$B:$BG,MATCH(G$1,'Published Daily Data'!$B$1:$BG$1,0),TRUE)</f>
        <v>0</v>
      </c>
      <c r="H17" s="18">
        <f>VLOOKUP($B17,'Published Daily Data'!$B:$BG,MATCH(H$1,'Published Daily Data'!$B$1:$BG$1,0),TRUE)</f>
        <v>123465</v>
      </c>
      <c r="I17" s="18">
        <f>VLOOKUP($B17,'Published Daily Data'!$B:$BG,MATCH(I$1,'Published Daily Data'!$B$1:$BG$1,0),TRUE)</f>
        <v>125426</v>
      </c>
      <c r="J17" s="18">
        <f>VLOOKUP($B17,'Published Daily Data'!$B:$BG,MATCH(J$1,'Published Daily Data'!$B$1:$BG$1,0),TRUE)</f>
        <v>20799</v>
      </c>
      <c r="K17" s="18">
        <f>VLOOKUP($B17,'Published Daily Data'!$B:$BG,MATCH(K$1,'Published Daily Data'!$B$1:$BG$1,0),TRUE)</f>
        <v>80061</v>
      </c>
      <c r="L17" s="18">
        <f>VLOOKUP($B17,'Published Daily Data'!$B:$BG,MATCH(L$1,'Published Daily Data'!$B$1:$BG$1,0),TRUE)</f>
        <v>0</v>
      </c>
      <c r="M17" s="18">
        <f>VLOOKUP($B17,'Published Daily Data'!$B:$BG,MATCH(M$1,'Published Daily Data'!$B$1:$BG$1,0),TRUE)</f>
        <v>29340</v>
      </c>
      <c r="N17" s="18">
        <f>VLOOKUP($B17,'Published Daily Data'!$B:$BG,MATCH(N$1,'Published Daily Data'!$B$1:$BG$1,0),TRUE)</f>
        <v>5105</v>
      </c>
      <c r="O17" s="18">
        <f>VLOOKUP($B17,'Published Daily Data'!$B:$BG,MATCH(O$1,'Published Daily Data'!$B$1:$BG$1,0),TRUE)</f>
        <v>0</v>
      </c>
      <c r="P17" s="18">
        <f>VLOOKUP($B17,'Published Daily Data'!$B:$BG,MATCH(P$1,'Published Daily Data'!$B$1:$BG$1,0),TRUE)</f>
        <v>-30641</v>
      </c>
      <c r="Q17" s="18">
        <f>VLOOKUP($B17,'Published Daily Data'!$B:$BG,MATCH(Q$1,'Published Daily Data'!$B$1:$BG$1,0),TRUE)</f>
        <v>-16093</v>
      </c>
      <c r="R17" s="18">
        <f>VLOOKUP($B17,'Published Daily Data'!$B:$BG,MATCH(R$1,'Published Daily Data'!$B$1:$BG$1,0),TRUE)</f>
        <v>30790</v>
      </c>
      <c r="S17" s="18">
        <f>VLOOKUP($B17,'Published Daily Data'!$B:$BG,MATCH(S$1,'Published Daily Data'!$B$1:$BG$1,0),TRUE)</f>
        <v>-15842</v>
      </c>
      <c r="T17" s="18">
        <f>VLOOKUP($B17,'Published Daily Data'!$B:$BG,MATCH(T$1,'Published Daily Data'!$B$1:$BG$1,0),TRUE)</f>
        <v>33162</v>
      </c>
      <c r="U17" s="18">
        <f>VLOOKUP($B17,'Published Daily Data'!$B:$BG,MATCH(U$1,'Published Daily Data'!$B$1:$BG$1,0),TRUE)</f>
        <v>46062</v>
      </c>
      <c r="V17" s="18">
        <f>VLOOKUP($B17,'Published Daily Data'!$B:$BG,MATCH(V$1,'Published Daily Data'!$B$1:$BG$1,0),TRUE)</f>
        <v>14525</v>
      </c>
      <c r="W17" s="18">
        <f>VLOOKUP($B17,'Published Daily Data'!$B:$BG,MATCH(W$1,'Published Daily Data'!$B$1:$BG$1,0),TRUE)</f>
        <v>28077</v>
      </c>
      <c r="X17" s="18">
        <f>VLOOKUP($B17,'Published Daily Data'!$B:$BG,MATCH(X$1,'Published Daily Data'!$B$1:$BG$1,0),TRUE)</f>
        <v>24140</v>
      </c>
      <c r="Y17" s="18">
        <f>VLOOKUP($B17,'Published Daily Data'!$B:$BG,MATCH(Y$1,'Published Daily Data'!$B$1:$BG$1,0),TRUE)</f>
        <v>48018</v>
      </c>
      <c r="Z17" s="18">
        <f>VLOOKUP($B17,'Published Daily Data'!$B:$BG,MATCH(Z$1,'Published Daily Data'!$B$1:$BG$1,0),TRUE)</f>
        <v>7332</v>
      </c>
      <c r="AA17" s="18">
        <f>VLOOKUP($B17,'Published Daily Data'!$B:$BG,MATCH(AA$1,'Published Daily Data'!$B$1:$BG$1,0),TRUE)</f>
        <v>24066</v>
      </c>
      <c r="AB17" s="18">
        <f>VLOOKUP($B17,'Published Daily Data'!$B:$BG,MATCH(AB$1,'Published Daily Data'!$B$1:$BG$1,0),TRUE)</f>
        <v>131988</v>
      </c>
      <c r="AC17" s="18">
        <f>VLOOKUP($B17,'Published Daily Data'!$B:$BG,MATCH(AC$1,'Published Daily Data'!$B$1:$BG$1,0),TRUE)</f>
        <v>14905</v>
      </c>
      <c r="AD17" s="18">
        <f>VLOOKUP($B17,'Published Daily Data'!$B:$BG,MATCH(AD$1,'Published Daily Data'!$B$1:$BG$1,0),TRUE)</f>
        <v>43663</v>
      </c>
    </row>
    <row r="18" spans="1:46">
      <c r="A18" s="19"/>
      <c r="B18" s="25">
        <f t="shared" si="1"/>
        <v>43881</v>
      </c>
      <c r="C18" s="18">
        <f>VLOOKUP($B18,'Published Daily Data'!$B:$BG,MATCH(C$1,'Published Daily Data'!$B$1:$BG$1,0),TRUE)</f>
        <v>431337</v>
      </c>
      <c r="D18" s="18">
        <f>VLOOKUP($B18,'Published Daily Data'!$B:$BG,MATCH(D$1,'Published Daily Data'!$B$1:$BG$1,0),TRUE)</f>
        <v>438932</v>
      </c>
      <c r="E18" s="18">
        <f>VLOOKUP($B18,'Published Daily Data'!$B:$BG,MATCH(E$1,'Published Daily Data'!$B$1:$BG$1,0),TRUE)</f>
        <v>376956</v>
      </c>
      <c r="F18" s="18">
        <f>VLOOKUP($B18,'Published Daily Data'!$B:$BG,MATCH(F$1,'Published Daily Data'!$B$1:$BG$1,0),TRUE)</f>
        <v>-61976</v>
      </c>
      <c r="G18" s="18">
        <f>VLOOKUP($B18,'Published Daily Data'!$B:$BG,MATCH(G$1,'Published Daily Data'!$B$1:$BG$1,0),TRUE)</f>
        <v>0</v>
      </c>
      <c r="H18" s="18">
        <f>VLOOKUP($B18,'Published Daily Data'!$B:$BG,MATCH(H$1,'Published Daily Data'!$B$1:$BG$1,0),TRUE)</f>
        <v>126505</v>
      </c>
      <c r="I18" s="18">
        <f>VLOOKUP($B18,'Published Daily Data'!$B:$BG,MATCH(I$1,'Published Daily Data'!$B$1:$BG$1,0),TRUE)</f>
        <v>126490</v>
      </c>
      <c r="J18" s="18">
        <f>VLOOKUP($B18,'Published Daily Data'!$B:$BG,MATCH(J$1,'Published Daily Data'!$B$1:$BG$1,0),TRUE)</f>
        <v>23576</v>
      </c>
      <c r="K18" s="18">
        <f>VLOOKUP($B18,'Published Daily Data'!$B:$BG,MATCH(K$1,'Published Daily Data'!$B$1:$BG$1,0),TRUE)</f>
        <v>87210</v>
      </c>
      <c r="L18" s="18">
        <f>VLOOKUP($B18,'Published Daily Data'!$B:$BG,MATCH(L$1,'Published Daily Data'!$B$1:$BG$1,0),TRUE)</f>
        <v>0</v>
      </c>
      <c r="M18" s="18">
        <f>VLOOKUP($B18,'Published Daily Data'!$B:$BG,MATCH(M$1,'Published Daily Data'!$B$1:$BG$1,0),TRUE)</f>
        <v>8031</v>
      </c>
      <c r="N18" s="18">
        <f>VLOOKUP($B18,'Published Daily Data'!$B:$BG,MATCH(N$1,'Published Daily Data'!$B$1:$BG$1,0),TRUE)</f>
        <v>5071</v>
      </c>
      <c r="O18" s="18">
        <f>VLOOKUP($B18,'Published Daily Data'!$B:$BG,MATCH(O$1,'Published Daily Data'!$B$1:$BG$1,0),TRUE)</f>
        <v>0</v>
      </c>
      <c r="P18" s="18">
        <f>VLOOKUP($B18,'Published Daily Data'!$B:$BG,MATCH(P$1,'Published Daily Data'!$B$1:$BG$1,0),TRUE)</f>
        <v>-36358</v>
      </c>
      <c r="Q18" s="18">
        <f>VLOOKUP($B18,'Published Daily Data'!$B:$BG,MATCH(Q$1,'Published Daily Data'!$B$1:$BG$1,0),TRUE)</f>
        <v>-19237</v>
      </c>
      <c r="R18" s="18">
        <f>VLOOKUP($B18,'Published Daily Data'!$B:$BG,MATCH(R$1,'Published Daily Data'!$B$1:$BG$1,0),TRUE)</f>
        <v>18993</v>
      </c>
      <c r="S18" s="18">
        <f>VLOOKUP($B18,'Published Daily Data'!$B:$BG,MATCH(S$1,'Published Daily Data'!$B$1:$BG$1,0),TRUE)</f>
        <v>-25378</v>
      </c>
      <c r="T18" s="18">
        <f>VLOOKUP($B18,'Published Daily Data'!$B:$BG,MATCH(T$1,'Published Daily Data'!$B$1:$BG$1,0),TRUE)</f>
        <v>35215</v>
      </c>
      <c r="U18" s="18">
        <f>VLOOKUP($B18,'Published Daily Data'!$B:$BG,MATCH(U$1,'Published Daily Data'!$B$1:$BG$1,0),TRUE)</f>
        <v>48229</v>
      </c>
      <c r="V18" s="18">
        <f>VLOOKUP($B18,'Published Daily Data'!$B:$BG,MATCH(V$1,'Published Daily Data'!$B$1:$BG$1,0),TRUE)</f>
        <v>15513</v>
      </c>
      <c r="W18" s="18">
        <f>VLOOKUP($B18,'Published Daily Data'!$B:$BG,MATCH(W$1,'Published Daily Data'!$B$1:$BG$1,0),TRUE)</f>
        <v>28800</v>
      </c>
      <c r="X18" s="18">
        <f>VLOOKUP($B18,'Published Daily Data'!$B:$BG,MATCH(X$1,'Published Daily Data'!$B$1:$BG$1,0),TRUE)</f>
        <v>25946</v>
      </c>
      <c r="Y18" s="18">
        <f>VLOOKUP($B18,'Published Daily Data'!$B:$BG,MATCH(Y$1,'Published Daily Data'!$B$1:$BG$1,0),TRUE)</f>
        <v>52530</v>
      </c>
      <c r="Z18" s="18">
        <f>VLOOKUP($B18,'Published Daily Data'!$B:$BG,MATCH(Z$1,'Published Daily Data'!$B$1:$BG$1,0),TRUE)</f>
        <v>8205</v>
      </c>
      <c r="AA18" s="18">
        <f>VLOOKUP($B18,'Published Daily Data'!$B:$BG,MATCH(AA$1,'Published Daily Data'!$B$1:$BG$1,0),TRUE)</f>
        <v>24985</v>
      </c>
      <c r="AB18" s="18">
        <f>VLOOKUP($B18,'Published Daily Data'!$B:$BG,MATCH(AB$1,'Published Daily Data'!$B$1:$BG$1,0),TRUE)</f>
        <v>138646</v>
      </c>
      <c r="AC18" s="18">
        <f>VLOOKUP($B18,'Published Daily Data'!$B:$BG,MATCH(AC$1,'Published Daily Data'!$B$1:$BG$1,0),TRUE)</f>
        <v>15723</v>
      </c>
      <c r="AD18" s="18">
        <f>VLOOKUP($B18,'Published Daily Data'!$B:$BG,MATCH(AD$1,'Published Daily Data'!$B$1:$BG$1,0),TRUE)</f>
        <v>45027</v>
      </c>
      <c r="AG18" s="20" t="str">
        <f>"Daily electricity net generation by energy source
" &amp;$AF$2</f>
        <v>Daily electricity net generation by energy source
New York Independent System Operator (NYIS)</v>
      </c>
      <c r="AT18" s="20" t="str">
        <f>"Daily electricity net generation by energy source
" &amp;$AF$2</f>
        <v>Daily electricity net generation by energy source
New York Independent System Operator (NYIS)</v>
      </c>
    </row>
    <row r="19" spans="1:46">
      <c r="A19" s="19"/>
      <c r="B19" s="25">
        <f t="shared" si="1"/>
        <v>43882</v>
      </c>
      <c r="C19" s="18">
        <f>VLOOKUP($B19,'Published Daily Data'!$B:$BG,MATCH(C$1,'Published Daily Data'!$B$1:$BG$1,0),TRUE)</f>
        <v>427822</v>
      </c>
      <c r="D19" s="18">
        <f>VLOOKUP($B19,'Published Daily Data'!$B:$BG,MATCH(D$1,'Published Daily Data'!$B$1:$BG$1,0),TRUE)</f>
        <v>440743</v>
      </c>
      <c r="E19" s="18">
        <f>VLOOKUP($B19,'Published Daily Data'!$B:$BG,MATCH(E$1,'Published Daily Data'!$B$1:$BG$1,0),TRUE)</f>
        <v>380580</v>
      </c>
      <c r="F19" s="18">
        <f>VLOOKUP($B19,'Published Daily Data'!$B:$BG,MATCH(F$1,'Published Daily Data'!$B$1:$BG$1,0),TRUE)</f>
        <v>-60163</v>
      </c>
      <c r="G19" s="18">
        <f>VLOOKUP($B19,'Published Daily Data'!$B:$BG,MATCH(G$1,'Published Daily Data'!$B$1:$BG$1,0),TRUE)</f>
        <v>0</v>
      </c>
      <c r="H19" s="18">
        <f>VLOOKUP($B19,'Published Daily Data'!$B:$BG,MATCH(H$1,'Published Daily Data'!$B$1:$BG$1,0),TRUE)</f>
        <v>126423</v>
      </c>
      <c r="I19" s="18">
        <f>VLOOKUP($B19,'Published Daily Data'!$B:$BG,MATCH(I$1,'Published Daily Data'!$B$1:$BG$1,0),TRUE)</f>
        <v>125712</v>
      </c>
      <c r="J19" s="18">
        <f>VLOOKUP($B19,'Published Daily Data'!$B:$BG,MATCH(J$1,'Published Daily Data'!$B$1:$BG$1,0),TRUE)</f>
        <v>23229</v>
      </c>
      <c r="K19" s="18">
        <f>VLOOKUP($B19,'Published Daily Data'!$B:$BG,MATCH(K$1,'Published Daily Data'!$B$1:$BG$1,0),TRUE)</f>
        <v>78243</v>
      </c>
      <c r="L19" s="18">
        <f>VLOOKUP($B19,'Published Daily Data'!$B:$BG,MATCH(L$1,'Published Daily Data'!$B$1:$BG$1,0),TRUE)</f>
        <v>0</v>
      </c>
      <c r="M19" s="18">
        <f>VLOOKUP($B19,'Published Daily Data'!$B:$BG,MATCH(M$1,'Published Daily Data'!$B$1:$BG$1,0),TRUE)</f>
        <v>22141</v>
      </c>
      <c r="N19" s="18">
        <f>VLOOKUP($B19,'Published Daily Data'!$B:$BG,MATCH(N$1,'Published Daily Data'!$B$1:$BG$1,0),TRUE)</f>
        <v>4757</v>
      </c>
      <c r="O19" s="18">
        <f>VLOOKUP($B19,'Published Daily Data'!$B:$BG,MATCH(O$1,'Published Daily Data'!$B$1:$BG$1,0),TRUE)</f>
        <v>0</v>
      </c>
      <c r="P19" s="18">
        <f>VLOOKUP($B19,'Published Daily Data'!$B:$BG,MATCH(P$1,'Published Daily Data'!$B$1:$BG$1,0),TRUE)</f>
        <v>-31630</v>
      </c>
      <c r="Q19" s="18">
        <f>VLOOKUP($B19,'Published Daily Data'!$B:$BG,MATCH(Q$1,'Published Daily Data'!$B$1:$BG$1,0),TRUE)</f>
        <v>-27107</v>
      </c>
      <c r="R19" s="18">
        <f>VLOOKUP($B19,'Published Daily Data'!$B:$BG,MATCH(R$1,'Published Daily Data'!$B$1:$BG$1,0),TRUE)</f>
        <v>24721</v>
      </c>
      <c r="S19" s="18">
        <f>VLOOKUP($B19,'Published Daily Data'!$B:$BG,MATCH(S$1,'Published Daily Data'!$B$1:$BG$1,0),TRUE)</f>
        <v>-26152</v>
      </c>
      <c r="T19" s="18">
        <f>VLOOKUP($B19,'Published Daily Data'!$B:$BG,MATCH(T$1,'Published Daily Data'!$B$1:$BG$1,0),TRUE)</f>
        <v>34994</v>
      </c>
      <c r="U19" s="18">
        <f>VLOOKUP($B19,'Published Daily Data'!$B:$BG,MATCH(U$1,'Published Daily Data'!$B$1:$BG$1,0),TRUE)</f>
        <v>46804</v>
      </c>
      <c r="V19" s="18">
        <f>VLOOKUP($B19,'Published Daily Data'!$B:$BG,MATCH(V$1,'Published Daily Data'!$B$1:$BG$1,0),TRUE)</f>
        <v>15773</v>
      </c>
      <c r="W19" s="18">
        <f>VLOOKUP($B19,'Published Daily Data'!$B:$BG,MATCH(W$1,'Published Daily Data'!$B$1:$BG$1,0),TRUE)</f>
        <v>28298</v>
      </c>
      <c r="X19" s="18">
        <f>VLOOKUP($B19,'Published Daily Data'!$B:$BG,MATCH(X$1,'Published Daily Data'!$B$1:$BG$1,0),TRUE)</f>
        <v>26146</v>
      </c>
      <c r="Y19" s="18">
        <f>VLOOKUP($B19,'Published Daily Data'!$B:$BG,MATCH(Y$1,'Published Daily Data'!$B$1:$BG$1,0),TRUE)</f>
        <v>53108</v>
      </c>
      <c r="Z19" s="18">
        <f>VLOOKUP($B19,'Published Daily Data'!$B:$BG,MATCH(Z$1,'Published Daily Data'!$B$1:$BG$1,0),TRUE)</f>
        <v>8406</v>
      </c>
      <c r="AA19" s="18">
        <f>VLOOKUP($B19,'Published Daily Data'!$B:$BG,MATCH(AA$1,'Published Daily Data'!$B$1:$BG$1,0),TRUE)</f>
        <v>25228</v>
      </c>
      <c r="AB19" s="18">
        <f>VLOOKUP($B19,'Published Daily Data'!$B:$BG,MATCH(AB$1,'Published Daily Data'!$B$1:$BG$1,0),TRUE)</f>
        <v>141414</v>
      </c>
      <c r="AC19" s="18">
        <f>VLOOKUP($B19,'Published Daily Data'!$B:$BG,MATCH(AC$1,'Published Daily Data'!$B$1:$BG$1,0),TRUE)</f>
        <v>16049</v>
      </c>
      <c r="AD19" s="18">
        <f>VLOOKUP($B19,'Published Daily Data'!$B:$BG,MATCH(AD$1,'Published Daily Data'!$B$1:$BG$1,0),TRUE)</f>
        <v>44405</v>
      </c>
    </row>
    <row r="20" spans="1:46">
      <c r="A20" s="19"/>
      <c r="B20" s="25">
        <f t="shared" si="1"/>
        <v>43883</v>
      </c>
      <c r="C20" s="18">
        <f>VLOOKUP($B20,'Published Daily Data'!$B:$BG,MATCH(C$1,'Published Daily Data'!$B$1:$BG$1,0),TRUE)</f>
        <v>390735</v>
      </c>
      <c r="D20" s="18">
        <f>VLOOKUP($B20,'Published Daily Data'!$B:$BG,MATCH(D$1,'Published Daily Data'!$B$1:$BG$1,0),TRUE)</f>
        <v>397737</v>
      </c>
      <c r="E20" s="18">
        <f>VLOOKUP($B20,'Published Daily Data'!$B:$BG,MATCH(E$1,'Published Daily Data'!$B$1:$BG$1,0),TRUE)</f>
        <v>354631</v>
      </c>
      <c r="F20" s="18">
        <f>VLOOKUP($B20,'Published Daily Data'!$B:$BG,MATCH(F$1,'Published Daily Data'!$B$1:$BG$1,0),TRUE)</f>
        <v>-43106</v>
      </c>
      <c r="G20" s="18">
        <f>VLOOKUP($B20,'Published Daily Data'!$B:$BG,MATCH(G$1,'Published Daily Data'!$B$1:$BG$1,0),TRUE)</f>
        <v>0</v>
      </c>
      <c r="H20" s="18">
        <f>VLOOKUP($B20,'Published Daily Data'!$B:$BG,MATCH(H$1,'Published Daily Data'!$B$1:$BG$1,0),TRUE)</f>
        <v>102386</v>
      </c>
      <c r="I20" s="18">
        <f>VLOOKUP($B20,'Published Daily Data'!$B:$BG,MATCH(I$1,'Published Daily Data'!$B$1:$BG$1,0),TRUE)</f>
        <v>125431</v>
      </c>
      <c r="J20" s="18">
        <f>VLOOKUP($B20,'Published Daily Data'!$B:$BG,MATCH(J$1,'Published Daily Data'!$B$1:$BG$1,0),TRUE)</f>
        <v>21956</v>
      </c>
      <c r="K20" s="18">
        <f>VLOOKUP($B20,'Published Daily Data'!$B:$BG,MATCH(K$1,'Published Daily Data'!$B$1:$BG$1,0),TRUE)</f>
        <v>69560</v>
      </c>
      <c r="L20" s="18">
        <f>VLOOKUP($B20,'Published Daily Data'!$B:$BG,MATCH(L$1,'Published Daily Data'!$B$1:$BG$1,0),TRUE)</f>
        <v>0</v>
      </c>
      <c r="M20" s="18">
        <f>VLOOKUP($B20,'Published Daily Data'!$B:$BG,MATCH(M$1,'Published Daily Data'!$B$1:$BG$1,0),TRUE)</f>
        <v>30422</v>
      </c>
      <c r="N20" s="18">
        <f>VLOOKUP($B20,'Published Daily Data'!$B:$BG,MATCH(N$1,'Published Daily Data'!$B$1:$BG$1,0),TRUE)</f>
        <v>4806</v>
      </c>
      <c r="O20" s="18">
        <f>VLOOKUP($B20,'Published Daily Data'!$B:$BG,MATCH(O$1,'Published Daily Data'!$B$1:$BG$1,0),TRUE)</f>
        <v>0</v>
      </c>
      <c r="P20" s="18">
        <f>VLOOKUP($B20,'Published Daily Data'!$B:$BG,MATCH(P$1,'Published Daily Data'!$B$1:$BG$1,0),TRUE)</f>
        <v>-18531</v>
      </c>
      <c r="Q20" s="18">
        <f>VLOOKUP($B20,'Published Daily Data'!$B:$BG,MATCH(Q$1,'Published Daily Data'!$B$1:$BG$1,0),TRUE)</f>
        <v>-26899</v>
      </c>
      <c r="R20" s="18">
        <f>VLOOKUP($B20,'Published Daily Data'!$B:$BG,MATCH(R$1,'Published Daily Data'!$B$1:$BG$1,0),TRUE)</f>
        <v>24930</v>
      </c>
      <c r="S20" s="18">
        <f>VLOOKUP($B20,'Published Daily Data'!$B:$BG,MATCH(S$1,'Published Daily Data'!$B$1:$BG$1,0),TRUE)</f>
        <v>-22603</v>
      </c>
      <c r="T20" s="18">
        <f>VLOOKUP($B20,'Published Daily Data'!$B:$BG,MATCH(T$1,'Published Daily Data'!$B$1:$BG$1,0),TRUE)</f>
        <v>32175</v>
      </c>
      <c r="U20" s="18">
        <f>VLOOKUP($B20,'Published Daily Data'!$B:$BG,MATCH(U$1,'Published Daily Data'!$B$1:$BG$1,0),TRUE)</f>
        <v>42338</v>
      </c>
      <c r="V20" s="18">
        <f>VLOOKUP($B20,'Published Daily Data'!$B:$BG,MATCH(V$1,'Published Daily Data'!$B$1:$BG$1,0),TRUE)</f>
        <v>14396</v>
      </c>
      <c r="W20" s="18">
        <f>VLOOKUP($B20,'Published Daily Data'!$B:$BG,MATCH(W$1,'Published Daily Data'!$B$1:$BG$1,0),TRUE)</f>
        <v>25355</v>
      </c>
      <c r="X20" s="18">
        <f>VLOOKUP($B20,'Published Daily Data'!$B:$BG,MATCH(X$1,'Published Daily Data'!$B$1:$BG$1,0),TRUE)</f>
        <v>24016</v>
      </c>
      <c r="Y20" s="18">
        <f>VLOOKUP($B20,'Published Daily Data'!$B:$BG,MATCH(Y$1,'Published Daily Data'!$B$1:$BG$1,0),TRUE)</f>
        <v>48160</v>
      </c>
      <c r="Z20" s="18">
        <f>VLOOKUP($B20,'Published Daily Data'!$B:$BG,MATCH(Z$1,'Published Daily Data'!$B$1:$BG$1,0),TRUE)</f>
        <v>7745</v>
      </c>
      <c r="AA20" s="18">
        <f>VLOOKUP($B20,'Published Daily Data'!$B:$BG,MATCH(AA$1,'Published Daily Data'!$B$1:$BG$1,0),TRUE)</f>
        <v>22328</v>
      </c>
      <c r="AB20" s="18">
        <f>VLOOKUP($B20,'Published Daily Data'!$B:$BG,MATCH(AB$1,'Published Daily Data'!$B$1:$BG$1,0),TRUE)</f>
        <v>125920</v>
      </c>
      <c r="AC20" s="18">
        <f>VLOOKUP($B20,'Published Daily Data'!$B:$BG,MATCH(AC$1,'Published Daily Data'!$B$1:$BG$1,0),TRUE)</f>
        <v>14984</v>
      </c>
      <c r="AD20" s="18">
        <f>VLOOKUP($B20,'Published Daily Data'!$B:$BG,MATCH(AD$1,'Published Daily Data'!$B$1:$BG$1,0),TRUE)</f>
        <v>40203</v>
      </c>
    </row>
    <row r="21" spans="1:46">
      <c r="A21" s="19"/>
      <c r="B21" s="25">
        <f t="shared" si="1"/>
        <v>43884</v>
      </c>
      <c r="C21" s="18">
        <f>VLOOKUP($B21,'Published Daily Data'!$B:$BG,MATCH(C$1,'Published Daily Data'!$B$1:$BG$1,0),TRUE)</f>
        <v>371952</v>
      </c>
      <c r="D21" s="18">
        <f>VLOOKUP($B21,'Published Daily Data'!$B:$BG,MATCH(D$1,'Published Daily Data'!$B$1:$BG$1,0),TRUE)</f>
        <v>376711</v>
      </c>
      <c r="E21" s="18">
        <f>VLOOKUP($B21,'Published Daily Data'!$B:$BG,MATCH(E$1,'Published Daily Data'!$B$1:$BG$1,0),TRUE)</f>
        <v>331268</v>
      </c>
      <c r="F21" s="18">
        <f>VLOOKUP($B21,'Published Daily Data'!$B:$BG,MATCH(F$1,'Published Daily Data'!$B$1:$BG$1,0),TRUE)</f>
        <v>-45443</v>
      </c>
      <c r="G21" s="18">
        <f>VLOOKUP($B21,'Published Daily Data'!$B:$BG,MATCH(G$1,'Published Daily Data'!$B$1:$BG$1,0),TRUE)</f>
        <v>0</v>
      </c>
      <c r="H21" s="18">
        <f>VLOOKUP($B21,'Published Daily Data'!$B:$BG,MATCH(H$1,'Published Daily Data'!$B$1:$BG$1,0),TRUE)</f>
        <v>92108</v>
      </c>
      <c r="I21" s="18">
        <f>VLOOKUP($B21,'Published Daily Data'!$B:$BG,MATCH(I$1,'Published Daily Data'!$B$1:$BG$1,0),TRUE)</f>
        <v>124975</v>
      </c>
      <c r="J21" s="18">
        <f>VLOOKUP($B21,'Published Daily Data'!$B:$BG,MATCH(J$1,'Published Daily Data'!$B$1:$BG$1,0),TRUE)</f>
        <v>20481</v>
      </c>
      <c r="K21" s="18">
        <f>VLOOKUP($B21,'Published Daily Data'!$B:$BG,MATCH(K$1,'Published Daily Data'!$B$1:$BG$1,0),TRUE)</f>
        <v>68738</v>
      </c>
      <c r="L21" s="18">
        <f>VLOOKUP($B21,'Published Daily Data'!$B:$BG,MATCH(L$1,'Published Daily Data'!$B$1:$BG$1,0),TRUE)</f>
        <v>0</v>
      </c>
      <c r="M21" s="18">
        <f>VLOOKUP($B21,'Published Daily Data'!$B:$BG,MATCH(M$1,'Published Daily Data'!$B$1:$BG$1,0),TRUE)</f>
        <v>19838</v>
      </c>
      <c r="N21" s="18">
        <f>VLOOKUP($B21,'Published Daily Data'!$B:$BG,MATCH(N$1,'Published Daily Data'!$B$1:$BG$1,0),TRUE)</f>
        <v>5058</v>
      </c>
      <c r="O21" s="18">
        <f>VLOOKUP($B21,'Published Daily Data'!$B:$BG,MATCH(O$1,'Published Daily Data'!$B$1:$BG$1,0),TRUE)</f>
        <v>0</v>
      </c>
      <c r="P21" s="18">
        <f>VLOOKUP($B21,'Published Daily Data'!$B:$BG,MATCH(P$1,'Published Daily Data'!$B$1:$BG$1,0),TRUE)</f>
        <v>-22805</v>
      </c>
      <c r="Q21" s="18">
        <f>VLOOKUP($B21,'Published Daily Data'!$B:$BG,MATCH(Q$1,'Published Daily Data'!$B$1:$BG$1,0),TRUE)</f>
        <v>-26803</v>
      </c>
      <c r="R21" s="18">
        <f>VLOOKUP($B21,'Published Daily Data'!$B:$BG,MATCH(R$1,'Published Daily Data'!$B$1:$BG$1,0),TRUE)</f>
        <v>26838</v>
      </c>
      <c r="S21" s="18">
        <f>VLOOKUP($B21,'Published Daily Data'!$B:$BG,MATCH(S$1,'Published Daily Data'!$B$1:$BG$1,0),TRUE)</f>
        <v>-22673</v>
      </c>
      <c r="T21" s="18">
        <f>VLOOKUP($B21,'Published Daily Data'!$B:$BG,MATCH(T$1,'Published Daily Data'!$B$1:$BG$1,0),TRUE)</f>
        <v>30507</v>
      </c>
      <c r="U21" s="18">
        <f>VLOOKUP($B21,'Published Daily Data'!$B:$BG,MATCH(U$1,'Published Daily Data'!$B$1:$BG$1,0),TRUE)</f>
        <v>40043</v>
      </c>
      <c r="V21" s="18">
        <f>VLOOKUP($B21,'Published Daily Data'!$B:$BG,MATCH(V$1,'Published Daily Data'!$B$1:$BG$1,0),TRUE)</f>
        <v>13505</v>
      </c>
      <c r="W21" s="18">
        <f>VLOOKUP($B21,'Published Daily Data'!$B:$BG,MATCH(W$1,'Published Daily Data'!$B$1:$BG$1,0),TRUE)</f>
        <v>24176</v>
      </c>
      <c r="X21" s="18">
        <f>VLOOKUP($B21,'Published Daily Data'!$B:$BG,MATCH(X$1,'Published Daily Data'!$B$1:$BG$1,0),TRUE)</f>
        <v>22927</v>
      </c>
      <c r="Y21" s="18">
        <f>VLOOKUP($B21,'Published Daily Data'!$B:$BG,MATCH(Y$1,'Published Daily Data'!$B$1:$BG$1,0),TRUE)</f>
        <v>45659</v>
      </c>
      <c r="Z21" s="18">
        <f>VLOOKUP($B21,'Published Daily Data'!$B:$BG,MATCH(Z$1,'Published Daily Data'!$B$1:$BG$1,0),TRUE)</f>
        <v>7381</v>
      </c>
      <c r="AA21" s="18">
        <f>VLOOKUP($B21,'Published Daily Data'!$B:$BG,MATCH(AA$1,'Published Daily Data'!$B$1:$BG$1,0),TRUE)</f>
        <v>20922</v>
      </c>
      <c r="AB21" s="18">
        <f>VLOOKUP($B21,'Published Daily Data'!$B:$BG,MATCH(AB$1,'Published Daily Data'!$B$1:$BG$1,0),TRUE)</f>
        <v>119214</v>
      </c>
      <c r="AC21" s="18">
        <f>VLOOKUP($B21,'Published Daily Data'!$B:$BG,MATCH(AC$1,'Published Daily Data'!$B$1:$BG$1,0),TRUE)</f>
        <v>14329</v>
      </c>
      <c r="AD21" s="18">
        <f>VLOOKUP($B21,'Published Daily Data'!$B:$BG,MATCH(AD$1,'Published Daily Data'!$B$1:$BG$1,0),TRUE)</f>
        <v>37927</v>
      </c>
    </row>
    <row r="22" spans="1:46">
      <c r="A22" s="19"/>
      <c r="B22" s="25">
        <f t="shared" si="1"/>
        <v>43885</v>
      </c>
      <c r="C22" s="18">
        <f>VLOOKUP($B22,'Published Daily Data'!$B:$BG,MATCH(C$1,'Published Daily Data'!$B$1:$BG$1,0),TRUE)</f>
        <v>398509</v>
      </c>
      <c r="D22" s="18">
        <f>VLOOKUP($B22,'Published Daily Data'!$B:$BG,MATCH(D$1,'Published Daily Data'!$B$1:$BG$1,0),TRUE)</f>
        <v>396988</v>
      </c>
      <c r="E22" s="18">
        <f>VLOOKUP($B22,'Published Daily Data'!$B:$BG,MATCH(E$1,'Published Daily Data'!$B$1:$BG$1,0),TRUE)</f>
        <v>359270</v>
      </c>
      <c r="F22" s="18">
        <f>VLOOKUP($B22,'Published Daily Data'!$B:$BG,MATCH(F$1,'Published Daily Data'!$B$1:$BG$1,0),TRUE)</f>
        <v>-37718</v>
      </c>
      <c r="G22" s="18">
        <f>VLOOKUP($B22,'Published Daily Data'!$B:$BG,MATCH(G$1,'Published Daily Data'!$B$1:$BG$1,0),TRUE)</f>
        <v>0</v>
      </c>
      <c r="H22" s="18">
        <f>VLOOKUP($B22,'Published Daily Data'!$B:$BG,MATCH(H$1,'Published Daily Data'!$B$1:$BG$1,0),TRUE)</f>
        <v>115528</v>
      </c>
      <c r="I22" s="18">
        <f>VLOOKUP($B22,'Published Daily Data'!$B:$BG,MATCH(I$1,'Published Daily Data'!$B$1:$BG$1,0),TRUE)</f>
        <v>124559</v>
      </c>
      <c r="J22" s="18">
        <f>VLOOKUP($B22,'Published Daily Data'!$B:$BG,MATCH(J$1,'Published Daily Data'!$B$1:$BG$1,0),TRUE)</f>
        <v>20927</v>
      </c>
      <c r="K22" s="18">
        <f>VLOOKUP($B22,'Published Daily Data'!$B:$BG,MATCH(K$1,'Published Daily Data'!$B$1:$BG$1,0),TRUE)</f>
        <v>79975</v>
      </c>
      <c r="L22" s="18">
        <f>VLOOKUP($B22,'Published Daily Data'!$B:$BG,MATCH(L$1,'Published Daily Data'!$B$1:$BG$1,0),TRUE)</f>
        <v>0</v>
      </c>
      <c r="M22" s="18">
        <f>VLOOKUP($B22,'Published Daily Data'!$B:$BG,MATCH(M$1,'Published Daily Data'!$B$1:$BG$1,0),TRUE)</f>
        <v>13665</v>
      </c>
      <c r="N22" s="18">
        <f>VLOOKUP($B22,'Published Daily Data'!$B:$BG,MATCH(N$1,'Published Daily Data'!$B$1:$BG$1,0),TRUE)</f>
        <v>4538</v>
      </c>
      <c r="O22" s="18">
        <f>VLOOKUP($B22,'Published Daily Data'!$B:$BG,MATCH(O$1,'Published Daily Data'!$B$1:$BG$1,0),TRUE)</f>
        <v>0</v>
      </c>
      <c r="P22" s="18">
        <f>VLOOKUP($B22,'Published Daily Data'!$B:$BG,MATCH(P$1,'Published Daily Data'!$B$1:$BG$1,0),TRUE)</f>
        <v>-29449</v>
      </c>
      <c r="Q22" s="18">
        <f>VLOOKUP($B22,'Published Daily Data'!$B:$BG,MATCH(Q$1,'Published Daily Data'!$B$1:$BG$1,0),TRUE)</f>
        <v>-20254</v>
      </c>
      <c r="R22" s="18">
        <f>VLOOKUP($B22,'Published Daily Data'!$B:$BG,MATCH(R$1,'Published Daily Data'!$B$1:$BG$1,0),TRUE)</f>
        <v>29255</v>
      </c>
      <c r="S22" s="18">
        <f>VLOOKUP($B22,'Published Daily Data'!$B:$BG,MATCH(S$1,'Published Daily Data'!$B$1:$BG$1,0),TRUE)</f>
        <v>-17275</v>
      </c>
      <c r="T22" s="18">
        <f>VLOOKUP($B22,'Published Daily Data'!$B:$BG,MATCH(T$1,'Published Daily Data'!$B$1:$BG$1,0),TRUE)</f>
        <v>31002</v>
      </c>
      <c r="U22" s="18">
        <f>VLOOKUP($B22,'Published Daily Data'!$B:$BG,MATCH(U$1,'Published Daily Data'!$B$1:$BG$1,0),TRUE)</f>
        <v>41885</v>
      </c>
      <c r="V22" s="18">
        <f>VLOOKUP($B22,'Published Daily Data'!$B:$BG,MATCH(V$1,'Published Daily Data'!$B$1:$BG$1,0),TRUE)</f>
        <v>14175</v>
      </c>
      <c r="W22" s="18">
        <f>VLOOKUP($B22,'Published Daily Data'!$B:$BG,MATCH(W$1,'Published Daily Data'!$B$1:$BG$1,0),TRUE)</f>
        <v>25671</v>
      </c>
      <c r="X22" s="18">
        <f>VLOOKUP($B22,'Published Daily Data'!$B:$BG,MATCH(X$1,'Published Daily Data'!$B$1:$BG$1,0),TRUE)</f>
        <v>23159</v>
      </c>
      <c r="Y22" s="18">
        <f>VLOOKUP($B22,'Published Daily Data'!$B:$BG,MATCH(Y$1,'Published Daily Data'!$B$1:$BG$1,0),TRUE)</f>
        <v>47561</v>
      </c>
      <c r="Z22" s="18">
        <f>VLOOKUP($B22,'Published Daily Data'!$B:$BG,MATCH(Z$1,'Published Daily Data'!$B$1:$BG$1,0),TRUE)</f>
        <v>7467</v>
      </c>
      <c r="AA22" s="18">
        <f>VLOOKUP($B22,'Published Daily Data'!$B:$BG,MATCH(AA$1,'Published Daily Data'!$B$1:$BG$1,0),TRUE)</f>
        <v>21244</v>
      </c>
      <c r="AB22" s="18">
        <f>VLOOKUP($B22,'Published Daily Data'!$B:$BG,MATCH(AB$1,'Published Daily Data'!$B$1:$BG$1,0),TRUE)</f>
        <v>129724</v>
      </c>
      <c r="AC22" s="18">
        <f>VLOOKUP($B22,'Published Daily Data'!$B:$BG,MATCH(AC$1,'Published Daily Data'!$B$1:$BG$1,0),TRUE)</f>
        <v>13875</v>
      </c>
      <c r="AD22" s="18">
        <f>VLOOKUP($B22,'Published Daily Data'!$B:$BG,MATCH(AD$1,'Published Daily Data'!$B$1:$BG$1,0),TRUE)</f>
        <v>41095</v>
      </c>
    </row>
    <row r="23" spans="1:46">
      <c r="A23" s="19"/>
      <c r="B23" s="25">
        <f t="shared" si="1"/>
        <v>43886</v>
      </c>
      <c r="C23" s="18">
        <f>VLOOKUP($B23,'Published Daily Data'!$B:$BG,MATCH(C$1,'Published Daily Data'!$B$1:$BG$1,0),TRUE)</f>
        <v>400430</v>
      </c>
      <c r="D23" s="18">
        <f>VLOOKUP($B23,'Published Daily Data'!$B:$BG,MATCH(D$1,'Published Daily Data'!$B$1:$BG$1,0),TRUE)</f>
        <v>403968</v>
      </c>
      <c r="E23" s="18">
        <f>VLOOKUP($B23,'Published Daily Data'!$B:$BG,MATCH(E$1,'Published Daily Data'!$B$1:$BG$1,0),TRUE)</f>
        <v>340716</v>
      </c>
      <c r="F23" s="18">
        <f>VLOOKUP($B23,'Published Daily Data'!$B:$BG,MATCH(F$1,'Published Daily Data'!$B$1:$BG$1,0),TRUE)</f>
        <v>-63252</v>
      </c>
      <c r="G23" s="18">
        <f>VLOOKUP($B23,'Published Daily Data'!$B:$BG,MATCH(G$1,'Published Daily Data'!$B$1:$BG$1,0),TRUE)</f>
        <v>0</v>
      </c>
      <c r="H23" s="18">
        <f>VLOOKUP($B23,'Published Daily Data'!$B:$BG,MATCH(H$1,'Published Daily Data'!$B$1:$BG$1,0),TRUE)</f>
        <v>109248</v>
      </c>
      <c r="I23" s="18">
        <f>VLOOKUP($B23,'Published Daily Data'!$B:$BG,MATCH(I$1,'Published Daily Data'!$B$1:$BG$1,0),TRUE)</f>
        <v>124515</v>
      </c>
      <c r="J23" s="18">
        <f>VLOOKUP($B23,'Published Daily Data'!$B:$BG,MATCH(J$1,'Published Daily Data'!$B$1:$BG$1,0),TRUE)</f>
        <v>20950</v>
      </c>
      <c r="K23" s="18">
        <f>VLOOKUP($B23,'Published Daily Data'!$B:$BG,MATCH(K$1,'Published Daily Data'!$B$1:$BG$1,0),TRUE)</f>
        <v>77502</v>
      </c>
      <c r="L23" s="18">
        <f>VLOOKUP($B23,'Published Daily Data'!$B:$BG,MATCH(L$1,'Published Daily Data'!$B$1:$BG$1,0),TRUE)</f>
        <v>0</v>
      </c>
      <c r="M23" s="18">
        <f>VLOOKUP($B23,'Published Daily Data'!$B:$BG,MATCH(M$1,'Published Daily Data'!$B$1:$BG$1,0),TRUE)</f>
        <v>2593</v>
      </c>
      <c r="N23" s="18">
        <f>VLOOKUP($B23,'Published Daily Data'!$B:$BG,MATCH(N$1,'Published Daily Data'!$B$1:$BG$1,0),TRUE)</f>
        <v>5839</v>
      </c>
      <c r="O23" s="18">
        <f>VLOOKUP($B23,'Published Daily Data'!$B:$BG,MATCH(O$1,'Published Daily Data'!$B$1:$BG$1,0),TRUE)</f>
        <v>0</v>
      </c>
      <c r="P23" s="18">
        <f>VLOOKUP($B23,'Published Daily Data'!$B:$BG,MATCH(P$1,'Published Daily Data'!$B$1:$BG$1,0),TRUE)</f>
        <v>-35421</v>
      </c>
      <c r="Q23" s="18">
        <f>VLOOKUP($B23,'Published Daily Data'!$B:$BG,MATCH(Q$1,'Published Daily Data'!$B$1:$BG$1,0),TRUE)</f>
        <v>-22802</v>
      </c>
      <c r="R23" s="18">
        <f>VLOOKUP($B23,'Published Daily Data'!$B:$BG,MATCH(R$1,'Published Daily Data'!$B$1:$BG$1,0),TRUE)</f>
        <v>14937</v>
      </c>
      <c r="S23" s="18">
        <f>VLOOKUP($B23,'Published Daily Data'!$B:$BG,MATCH(S$1,'Published Daily Data'!$B$1:$BG$1,0),TRUE)</f>
        <v>-19965</v>
      </c>
      <c r="T23" s="18">
        <f>VLOOKUP($B23,'Published Daily Data'!$B:$BG,MATCH(T$1,'Published Daily Data'!$B$1:$BG$1,0),TRUE)</f>
        <v>31399</v>
      </c>
      <c r="U23" s="18">
        <f>VLOOKUP($B23,'Published Daily Data'!$B:$BG,MATCH(U$1,'Published Daily Data'!$B$1:$BG$1,0),TRUE)</f>
        <v>44083</v>
      </c>
      <c r="V23" s="18">
        <f>VLOOKUP($B23,'Published Daily Data'!$B:$BG,MATCH(V$1,'Published Daily Data'!$B$1:$BG$1,0),TRUE)</f>
        <v>14186</v>
      </c>
      <c r="W23" s="18">
        <f>VLOOKUP($B23,'Published Daily Data'!$B:$BG,MATCH(W$1,'Published Daily Data'!$B$1:$BG$1,0),TRUE)</f>
        <v>27074</v>
      </c>
      <c r="X23" s="18">
        <f>VLOOKUP($B23,'Published Daily Data'!$B:$BG,MATCH(X$1,'Published Daily Data'!$B$1:$BG$1,0),TRUE)</f>
        <v>23426</v>
      </c>
      <c r="Y23" s="18">
        <f>VLOOKUP($B23,'Published Daily Data'!$B:$BG,MATCH(Y$1,'Published Daily Data'!$B$1:$BG$1,0),TRUE)</f>
        <v>49232</v>
      </c>
      <c r="Z23" s="18">
        <f>VLOOKUP($B23,'Published Daily Data'!$B:$BG,MATCH(Z$1,'Published Daily Data'!$B$1:$BG$1,0),TRUE)</f>
        <v>7286</v>
      </c>
      <c r="AA23" s="18">
        <f>VLOOKUP($B23,'Published Daily Data'!$B:$BG,MATCH(AA$1,'Published Daily Data'!$B$1:$BG$1,0),TRUE)</f>
        <v>20638</v>
      </c>
      <c r="AB23" s="18">
        <f>VLOOKUP($B23,'Published Daily Data'!$B:$BG,MATCH(AB$1,'Published Daily Data'!$B$1:$BG$1,0),TRUE)</f>
        <v>130168</v>
      </c>
      <c r="AC23" s="18">
        <f>VLOOKUP($B23,'Published Daily Data'!$B:$BG,MATCH(AC$1,'Published Daily Data'!$B$1:$BG$1,0),TRUE)</f>
        <v>14268</v>
      </c>
      <c r="AD23" s="18">
        <f>VLOOKUP($B23,'Published Daily Data'!$B:$BG,MATCH(AD$1,'Published Daily Data'!$B$1:$BG$1,0),TRUE)</f>
        <v>42094</v>
      </c>
    </row>
    <row r="24" spans="1:46">
      <c r="A24" s="19"/>
      <c r="B24" s="25">
        <f t="shared" si="1"/>
        <v>43887</v>
      </c>
      <c r="C24" s="18">
        <f>VLOOKUP($B24,'Published Daily Data'!$B:$BG,MATCH(C$1,'Published Daily Data'!$B$1:$BG$1,0),TRUE)</f>
        <v>398377</v>
      </c>
      <c r="D24" s="18">
        <f>VLOOKUP($B24,'Published Daily Data'!$B:$BG,MATCH(D$1,'Published Daily Data'!$B$1:$BG$1,0),TRUE)</f>
        <v>410856</v>
      </c>
      <c r="E24" s="18">
        <f>VLOOKUP($B24,'Published Daily Data'!$B:$BG,MATCH(E$1,'Published Daily Data'!$B$1:$BG$1,0),TRUE)</f>
        <v>359819</v>
      </c>
      <c r="F24" s="18">
        <f>VLOOKUP($B24,'Published Daily Data'!$B:$BG,MATCH(F$1,'Published Daily Data'!$B$1:$BG$1,0),TRUE)</f>
        <v>-51037</v>
      </c>
      <c r="G24" s="18">
        <f>VLOOKUP($B24,'Published Daily Data'!$B:$BG,MATCH(G$1,'Published Daily Data'!$B$1:$BG$1,0),TRUE)</f>
        <v>0</v>
      </c>
      <c r="H24" s="18">
        <f>VLOOKUP($B24,'Published Daily Data'!$B:$BG,MATCH(H$1,'Published Daily Data'!$B$1:$BG$1,0),TRUE)</f>
        <v>112878</v>
      </c>
      <c r="I24" s="18">
        <f>VLOOKUP($B24,'Published Daily Data'!$B:$BG,MATCH(I$1,'Published Daily Data'!$B$1:$BG$1,0),TRUE)</f>
        <v>124649</v>
      </c>
      <c r="J24" s="18">
        <f>VLOOKUP($B24,'Published Daily Data'!$B:$BG,MATCH(J$1,'Published Daily Data'!$B$1:$BG$1,0),TRUE)</f>
        <v>24455</v>
      </c>
      <c r="K24" s="18">
        <f>VLOOKUP($B24,'Published Daily Data'!$B:$BG,MATCH(K$1,'Published Daily Data'!$B$1:$BG$1,0),TRUE)</f>
        <v>80289</v>
      </c>
      <c r="L24" s="18">
        <f>VLOOKUP($B24,'Published Daily Data'!$B:$BG,MATCH(L$1,'Published Daily Data'!$B$1:$BG$1,0),TRUE)</f>
        <v>0</v>
      </c>
      <c r="M24" s="18">
        <f>VLOOKUP($B24,'Published Daily Data'!$B:$BG,MATCH(M$1,'Published Daily Data'!$B$1:$BG$1,0),TRUE)</f>
        <v>9326</v>
      </c>
      <c r="N24" s="18">
        <f>VLOOKUP($B24,'Published Daily Data'!$B:$BG,MATCH(N$1,'Published Daily Data'!$B$1:$BG$1,0),TRUE)</f>
        <v>8147</v>
      </c>
      <c r="O24" s="18">
        <f>VLOOKUP($B24,'Published Daily Data'!$B:$BG,MATCH(O$1,'Published Daily Data'!$B$1:$BG$1,0),TRUE)</f>
        <v>0</v>
      </c>
      <c r="P24" s="18">
        <f>VLOOKUP($B24,'Published Daily Data'!$B:$BG,MATCH(P$1,'Published Daily Data'!$B$1:$BG$1,0),TRUE)</f>
        <v>-33621</v>
      </c>
      <c r="Q24" s="18">
        <f>VLOOKUP($B24,'Published Daily Data'!$B:$BG,MATCH(Q$1,'Published Daily Data'!$B$1:$BG$1,0),TRUE)</f>
        <v>-16848</v>
      </c>
      <c r="R24" s="18">
        <f>VLOOKUP($B24,'Published Daily Data'!$B:$BG,MATCH(R$1,'Published Daily Data'!$B$1:$BG$1,0),TRUE)</f>
        <v>21566</v>
      </c>
      <c r="S24" s="18">
        <f>VLOOKUP($B24,'Published Daily Data'!$B:$BG,MATCH(S$1,'Published Daily Data'!$B$1:$BG$1,0),TRUE)</f>
        <v>-22138</v>
      </c>
      <c r="T24" s="18">
        <f>VLOOKUP($B24,'Published Daily Data'!$B:$BG,MATCH(T$1,'Published Daily Data'!$B$1:$BG$1,0),TRUE)</f>
        <v>32398</v>
      </c>
      <c r="U24" s="18">
        <f>VLOOKUP($B24,'Published Daily Data'!$B:$BG,MATCH(U$1,'Published Daily Data'!$B$1:$BG$1,0),TRUE)</f>
        <v>44842</v>
      </c>
      <c r="V24" s="18">
        <f>VLOOKUP($B24,'Published Daily Data'!$B:$BG,MATCH(V$1,'Published Daily Data'!$B$1:$BG$1,0),TRUE)</f>
        <v>14524</v>
      </c>
      <c r="W24" s="18">
        <f>VLOOKUP($B24,'Published Daily Data'!$B:$BG,MATCH(W$1,'Published Daily Data'!$B$1:$BG$1,0),TRUE)</f>
        <v>27412</v>
      </c>
      <c r="X24" s="18">
        <f>VLOOKUP($B24,'Published Daily Data'!$B:$BG,MATCH(X$1,'Published Daily Data'!$B$1:$BG$1,0),TRUE)</f>
        <v>24487</v>
      </c>
      <c r="Y24" s="18">
        <f>VLOOKUP($B24,'Published Daily Data'!$B:$BG,MATCH(Y$1,'Published Daily Data'!$B$1:$BG$1,0),TRUE)</f>
        <v>49539</v>
      </c>
      <c r="Z24" s="18">
        <f>VLOOKUP($B24,'Published Daily Data'!$B:$BG,MATCH(Z$1,'Published Daily Data'!$B$1:$BG$1,0),TRUE)</f>
        <v>7328</v>
      </c>
      <c r="AA24" s="18">
        <f>VLOOKUP($B24,'Published Daily Data'!$B:$BG,MATCH(AA$1,'Published Daily Data'!$B$1:$BG$1,0),TRUE)</f>
        <v>21738</v>
      </c>
      <c r="AB24" s="18">
        <f>VLOOKUP($B24,'Published Daily Data'!$B:$BG,MATCH(AB$1,'Published Daily Data'!$B$1:$BG$1,0),TRUE)</f>
        <v>131364</v>
      </c>
      <c r="AC24" s="18">
        <f>VLOOKUP($B24,'Published Daily Data'!$B:$BG,MATCH(AC$1,'Published Daily Data'!$B$1:$BG$1,0),TRUE)</f>
        <v>14542</v>
      </c>
      <c r="AD24" s="18">
        <f>VLOOKUP($B24,'Published Daily Data'!$B:$BG,MATCH(AD$1,'Published Daily Data'!$B$1:$BG$1,0),TRUE)</f>
        <v>42569</v>
      </c>
    </row>
    <row r="25" spans="1:46">
      <c r="A25" s="19"/>
      <c r="B25" s="25">
        <f t="shared" si="1"/>
        <v>43888</v>
      </c>
      <c r="C25" s="18">
        <f>VLOOKUP($B25,'Published Daily Data'!$B:$BG,MATCH(C$1,'Published Daily Data'!$B$1:$BG$1,0),TRUE)</f>
        <v>399527</v>
      </c>
      <c r="D25" s="18">
        <f>VLOOKUP($B25,'Published Daily Data'!$B:$BG,MATCH(D$1,'Published Daily Data'!$B$1:$BG$1,0),TRUE)</f>
        <v>422754</v>
      </c>
      <c r="E25" s="18">
        <f>VLOOKUP($B25,'Published Daily Data'!$B:$BG,MATCH(E$1,'Published Daily Data'!$B$1:$BG$1,0),TRUE)</f>
        <v>380075</v>
      </c>
      <c r="F25" s="18">
        <f>VLOOKUP($B25,'Published Daily Data'!$B:$BG,MATCH(F$1,'Published Daily Data'!$B$1:$BG$1,0),TRUE)</f>
        <v>-42679</v>
      </c>
      <c r="G25" s="18">
        <f>VLOOKUP($B25,'Published Daily Data'!$B:$BG,MATCH(G$1,'Published Daily Data'!$B$1:$BG$1,0),TRUE)</f>
        <v>0</v>
      </c>
      <c r="H25" s="18">
        <f>VLOOKUP($B25,'Published Daily Data'!$B:$BG,MATCH(H$1,'Published Daily Data'!$B$1:$BG$1,0),TRUE)</f>
        <v>113519</v>
      </c>
      <c r="I25" s="18">
        <f>VLOOKUP($B25,'Published Daily Data'!$B:$BG,MATCH(I$1,'Published Daily Data'!$B$1:$BG$1,0),TRUE)</f>
        <v>124847</v>
      </c>
      <c r="J25" s="18">
        <f>VLOOKUP($B25,'Published Daily Data'!$B:$BG,MATCH(J$1,'Published Daily Data'!$B$1:$BG$1,0),TRUE)</f>
        <v>21197</v>
      </c>
      <c r="K25" s="18">
        <f>VLOOKUP($B25,'Published Daily Data'!$B:$BG,MATCH(K$1,'Published Daily Data'!$B$1:$BG$1,0),TRUE)</f>
        <v>78842</v>
      </c>
      <c r="L25" s="18">
        <f>VLOOKUP($B25,'Published Daily Data'!$B:$BG,MATCH(L$1,'Published Daily Data'!$B$1:$BG$1,0),TRUE)</f>
        <v>0</v>
      </c>
      <c r="M25" s="18">
        <f>VLOOKUP($B25,'Published Daily Data'!$B:$BG,MATCH(M$1,'Published Daily Data'!$B$1:$BG$1,0),TRUE)</f>
        <v>33346</v>
      </c>
      <c r="N25" s="18">
        <f>VLOOKUP($B25,'Published Daily Data'!$B:$BG,MATCH(N$1,'Published Daily Data'!$B$1:$BG$1,0),TRUE)</f>
        <v>8248</v>
      </c>
      <c r="O25" s="18">
        <f>VLOOKUP($B25,'Published Daily Data'!$B:$BG,MATCH(O$1,'Published Daily Data'!$B$1:$BG$1,0),TRUE)</f>
        <v>0</v>
      </c>
      <c r="P25" s="18">
        <f>VLOOKUP($B25,'Published Daily Data'!$B:$BG,MATCH(P$1,'Published Daily Data'!$B$1:$BG$1,0),TRUE)</f>
        <v>-25275</v>
      </c>
      <c r="Q25" s="18">
        <f>VLOOKUP($B25,'Published Daily Data'!$B:$BG,MATCH(Q$1,'Published Daily Data'!$B$1:$BG$1,0),TRUE)</f>
        <v>-20256</v>
      </c>
      <c r="R25" s="18">
        <f>VLOOKUP($B25,'Published Daily Data'!$B:$BG,MATCH(R$1,'Published Daily Data'!$B$1:$BG$1,0),TRUE)</f>
        <v>25522</v>
      </c>
      <c r="S25" s="18">
        <f>VLOOKUP($B25,'Published Daily Data'!$B:$BG,MATCH(S$1,'Published Daily Data'!$B$1:$BG$1,0),TRUE)</f>
        <v>-22664</v>
      </c>
      <c r="T25" s="18">
        <f>VLOOKUP($B25,'Published Daily Data'!$B:$BG,MATCH(T$1,'Published Daily Data'!$B$1:$BG$1,0),TRUE)</f>
        <v>33442</v>
      </c>
      <c r="U25" s="18">
        <f>VLOOKUP($B25,'Published Daily Data'!$B:$BG,MATCH(U$1,'Published Daily Data'!$B$1:$BG$1,0),TRUE)</f>
        <v>46944</v>
      </c>
      <c r="V25" s="18">
        <f>VLOOKUP($B25,'Published Daily Data'!$B:$BG,MATCH(V$1,'Published Daily Data'!$B$1:$BG$1,0),TRUE)</f>
        <v>14767</v>
      </c>
      <c r="W25" s="18">
        <f>VLOOKUP($B25,'Published Daily Data'!$B:$BG,MATCH(W$1,'Published Daily Data'!$B$1:$BG$1,0),TRUE)</f>
        <v>28940</v>
      </c>
      <c r="X25" s="18">
        <f>VLOOKUP($B25,'Published Daily Data'!$B:$BG,MATCH(X$1,'Published Daily Data'!$B$1:$BG$1,0),TRUE)</f>
        <v>24605</v>
      </c>
      <c r="Y25" s="18">
        <f>VLOOKUP($B25,'Published Daily Data'!$B:$BG,MATCH(Y$1,'Published Daily Data'!$B$1:$BG$1,0),TRUE)</f>
        <v>49516</v>
      </c>
      <c r="Z25" s="18">
        <f>VLOOKUP($B25,'Published Daily Data'!$B:$BG,MATCH(Z$1,'Published Daily Data'!$B$1:$BG$1,0),TRUE)</f>
        <v>7529</v>
      </c>
      <c r="AA25" s="18">
        <f>VLOOKUP($B25,'Published Daily Data'!$B:$BG,MATCH(AA$1,'Published Daily Data'!$B$1:$BG$1,0),TRUE)</f>
        <v>23484</v>
      </c>
      <c r="AB25" s="18">
        <f>VLOOKUP($B25,'Published Daily Data'!$B:$BG,MATCH(AB$1,'Published Daily Data'!$B$1:$BG$1,0),TRUE)</f>
        <v>133929</v>
      </c>
      <c r="AC25" s="18">
        <f>VLOOKUP($B25,'Published Daily Data'!$B:$BG,MATCH(AC$1,'Published Daily Data'!$B$1:$BG$1,0),TRUE)</f>
        <v>14921</v>
      </c>
      <c r="AD25" s="18">
        <f>VLOOKUP($B25,'Published Daily Data'!$B:$BG,MATCH(AD$1,'Published Daily Data'!$B$1:$BG$1,0),TRUE)</f>
        <v>44557</v>
      </c>
    </row>
    <row r="26" spans="1:46">
      <c r="A26" s="19"/>
      <c r="B26" s="25">
        <f t="shared" si="1"/>
        <v>43889</v>
      </c>
      <c r="C26" s="18">
        <f>VLOOKUP($B26,'Published Daily Data'!$B:$BG,MATCH(C$1,'Published Daily Data'!$B$1:$BG$1,0),TRUE)</f>
        <v>417929</v>
      </c>
      <c r="D26" s="18">
        <f>VLOOKUP($B26,'Published Daily Data'!$B:$BG,MATCH(D$1,'Published Daily Data'!$B$1:$BG$1,0),TRUE)</f>
        <v>434930</v>
      </c>
      <c r="E26" s="18">
        <f>VLOOKUP($B26,'Published Daily Data'!$B:$BG,MATCH(E$1,'Published Daily Data'!$B$1:$BG$1,0),TRUE)</f>
        <v>387699</v>
      </c>
      <c r="F26" s="18">
        <f>VLOOKUP($B26,'Published Daily Data'!$B:$BG,MATCH(F$1,'Published Daily Data'!$B$1:$BG$1,0),TRUE)</f>
        <v>-47231</v>
      </c>
      <c r="G26" s="18">
        <f>VLOOKUP($B26,'Published Daily Data'!$B:$BG,MATCH(G$1,'Published Daily Data'!$B$1:$BG$1,0),TRUE)</f>
        <v>0</v>
      </c>
      <c r="H26" s="18">
        <f>VLOOKUP($B26,'Published Daily Data'!$B:$BG,MATCH(H$1,'Published Daily Data'!$B$1:$BG$1,0),TRUE)</f>
        <v>116027</v>
      </c>
      <c r="I26" s="18">
        <f>VLOOKUP($B26,'Published Daily Data'!$B:$BG,MATCH(I$1,'Published Daily Data'!$B$1:$BG$1,0),TRUE)</f>
        <v>124959</v>
      </c>
      <c r="J26" s="18">
        <f>VLOOKUP($B26,'Published Daily Data'!$B:$BG,MATCH(J$1,'Published Daily Data'!$B$1:$BG$1,0),TRUE)</f>
        <v>22940</v>
      </c>
      <c r="K26" s="18">
        <f>VLOOKUP($B26,'Published Daily Data'!$B:$BG,MATCH(K$1,'Published Daily Data'!$B$1:$BG$1,0),TRUE)</f>
        <v>82839</v>
      </c>
      <c r="L26" s="18">
        <f>VLOOKUP($B26,'Published Daily Data'!$B:$BG,MATCH(L$1,'Published Daily Data'!$B$1:$BG$1,0),TRUE)</f>
        <v>0</v>
      </c>
      <c r="M26" s="18">
        <f>VLOOKUP($B26,'Published Daily Data'!$B:$BG,MATCH(M$1,'Published Daily Data'!$B$1:$BG$1,0),TRUE)</f>
        <v>27910</v>
      </c>
      <c r="N26" s="18">
        <f>VLOOKUP($B26,'Published Daily Data'!$B:$BG,MATCH(N$1,'Published Daily Data'!$B$1:$BG$1,0),TRUE)</f>
        <v>12953</v>
      </c>
      <c r="O26" s="18">
        <f>VLOOKUP($B26,'Published Daily Data'!$B:$BG,MATCH(O$1,'Published Daily Data'!$B$1:$BG$1,0),TRUE)</f>
        <v>0</v>
      </c>
      <c r="P26" s="18">
        <f>VLOOKUP($B26,'Published Daily Data'!$B:$BG,MATCH(P$1,'Published Daily Data'!$B$1:$BG$1,0),TRUE)</f>
        <v>-26329</v>
      </c>
      <c r="Q26" s="18">
        <f>VLOOKUP($B26,'Published Daily Data'!$B:$BG,MATCH(Q$1,'Published Daily Data'!$B$1:$BG$1,0),TRUE)</f>
        <v>-17586</v>
      </c>
      <c r="R26" s="18">
        <f>VLOOKUP($B26,'Published Daily Data'!$B:$BG,MATCH(R$1,'Published Daily Data'!$B$1:$BG$1,0),TRUE)</f>
        <v>20738</v>
      </c>
      <c r="S26" s="18">
        <f>VLOOKUP($B26,'Published Daily Data'!$B:$BG,MATCH(S$1,'Published Daily Data'!$B$1:$BG$1,0),TRUE)</f>
        <v>-24056</v>
      </c>
      <c r="T26" s="18">
        <f>VLOOKUP($B26,'Published Daily Data'!$B:$BG,MATCH(T$1,'Published Daily Data'!$B$1:$BG$1,0),TRUE)</f>
        <v>33969</v>
      </c>
      <c r="U26" s="18">
        <f>VLOOKUP($B26,'Published Daily Data'!$B:$BG,MATCH(U$1,'Published Daily Data'!$B$1:$BG$1,0),TRUE)</f>
        <v>48349</v>
      </c>
      <c r="V26" s="18">
        <f>VLOOKUP($B26,'Published Daily Data'!$B:$BG,MATCH(V$1,'Published Daily Data'!$B$1:$BG$1,0),TRUE)</f>
        <v>15287</v>
      </c>
      <c r="W26" s="18">
        <f>VLOOKUP($B26,'Published Daily Data'!$B:$BG,MATCH(W$1,'Published Daily Data'!$B$1:$BG$1,0),TRUE)</f>
        <v>29123</v>
      </c>
      <c r="X26" s="18">
        <f>VLOOKUP($B26,'Published Daily Data'!$B:$BG,MATCH(X$1,'Published Daily Data'!$B$1:$BG$1,0),TRUE)</f>
        <v>25280</v>
      </c>
      <c r="Y26" s="18">
        <f>VLOOKUP($B26,'Published Daily Data'!$B:$BG,MATCH(Y$1,'Published Daily Data'!$B$1:$BG$1,0),TRUE)</f>
        <v>51723</v>
      </c>
      <c r="Z26" s="18">
        <f>VLOOKUP($B26,'Published Daily Data'!$B:$BG,MATCH(Z$1,'Published Daily Data'!$B$1:$BG$1,0),TRUE)</f>
        <v>8077</v>
      </c>
      <c r="AA26" s="18">
        <f>VLOOKUP($B26,'Published Daily Data'!$B:$BG,MATCH(AA$1,'Published Daily Data'!$B$1:$BG$1,0),TRUE)</f>
        <v>24382</v>
      </c>
      <c r="AB26" s="18">
        <f>VLOOKUP($B26,'Published Daily Data'!$B:$BG,MATCH(AB$1,'Published Daily Data'!$B$1:$BG$1,0),TRUE)</f>
        <v>138016</v>
      </c>
      <c r="AC26" s="18">
        <f>VLOOKUP($B26,'Published Daily Data'!$B:$BG,MATCH(AC$1,'Published Daily Data'!$B$1:$BG$1,0),TRUE)</f>
        <v>15306</v>
      </c>
      <c r="AD26" s="18">
        <f>VLOOKUP($B26,'Published Daily Data'!$B:$BG,MATCH(AD$1,'Published Daily Data'!$B$1:$BG$1,0),TRUE)</f>
        <v>45289</v>
      </c>
    </row>
    <row r="27" spans="1:46">
      <c r="A27" s="19"/>
      <c r="B27" s="25">
        <f t="shared" si="1"/>
        <v>43890</v>
      </c>
      <c r="C27" s="18">
        <f>VLOOKUP($B27,'Published Daily Data'!$B:$BG,MATCH(C$1,'Published Daily Data'!$B$1:$BG$1,0),TRUE)</f>
        <v>400690</v>
      </c>
      <c r="D27" s="18">
        <f>VLOOKUP($B27,'Published Daily Data'!$B:$BG,MATCH(D$1,'Published Daily Data'!$B$1:$BG$1,0),TRUE)</f>
        <v>414052</v>
      </c>
      <c r="E27" s="18">
        <f>VLOOKUP($B27,'Published Daily Data'!$B:$BG,MATCH(E$1,'Published Daily Data'!$B$1:$BG$1,0),TRUE)</f>
        <v>373048</v>
      </c>
      <c r="F27" s="18">
        <f>VLOOKUP($B27,'Published Daily Data'!$B:$BG,MATCH(F$1,'Published Daily Data'!$B$1:$BG$1,0),TRUE)</f>
        <v>-41004</v>
      </c>
      <c r="G27" s="18">
        <f>VLOOKUP($B27,'Published Daily Data'!$B:$BG,MATCH(G$1,'Published Daily Data'!$B$1:$BG$1,0),TRUE)</f>
        <v>0</v>
      </c>
      <c r="H27" s="18">
        <f>VLOOKUP($B27,'Published Daily Data'!$B:$BG,MATCH(H$1,'Published Daily Data'!$B$1:$BG$1,0),TRUE)</f>
        <v>116635</v>
      </c>
      <c r="I27" s="18">
        <f>VLOOKUP($B27,'Published Daily Data'!$B:$BG,MATCH(I$1,'Published Daily Data'!$B$1:$BG$1,0),TRUE)</f>
        <v>125342</v>
      </c>
      <c r="J27" s="18">
        <f>VLOOKUP($B27,'Published Daily Data'!$B:$BG,MATCH(J$1,'Published Daily Data'!$B$1:$BG$1,0),TRUE)</f>
        <v>22310</v>
      </c>
      <c r="K27" s="18">
        <f>VLOOKUP($B27,'Published Daily Data'!$B:$BG,MATCH(K$1,'Published Daily Data'!$B$1:$BG$1,0),TRUE)</f>
        <v>78845</v>
      </c>
      <c r="L27" s="18">
        <f>VLOOKUP($B27,'Published Daily Data'!$B:$BG,MATCH(L$1,'Published Daily Data'!$B$1:$BG$1,0),TRUE)</f>
        <v>0</v>
      </c>
      <c r="M27" s="18">
        <f>VLOOKUP($B27,'Published Daily Data'!$B:$BG,MATCH(M$1,'Published Daily Data'!$B$1:$BG$1,0),TRUE)</f>
        <v>16486</v>
      </c>
      <c r="N27" s="18">
        <f>VLOOKUP($B27,'Published Daily Data'!$B:$BG,MATCH(N$1,'Published Daily Data'!$B$1:$BG$1,0),TRUE)</f>
        <v>13352</v>
      </c>
      <c r="O27" s="18">
        <f>VLOOKUP($B27,'Published Daily Data'!$B:$BG,MATCH(O$1,'Published Daily Data'!$B$1:$BG$1,0),TRUE)</f>
        <v>0</v>
      </c>
      <c r="P27" s="18">
        <f>VLOOKUP($B27,'Published Daily Data'!$B:$BG,MATCH(P$1,'Published Daily Data'!$B$1:$BG$1,0),TRUE)</f>
        <v>-34825</v>
      </c>
      <c r="Q27" s="18">
        <f>VLOOKUP($B27,'Published Daily Data'!$B:$BG,MATCH(Q$1,'Published Daily Data'!$B$1:$BG$1,0),TRUE)</f>
        <v>-10705</v>
      </c>
      <c r="R27" s="18">
        <f>VLOOKUP($B27,'Published Daily Data'!$B:$BG,MATCH(R$1,'Published Daily Data'!$B$1:$BG$1,0),TRUE)</f>
        <v>23925</v>
      </c>
      <c r="S27" s="18">
        <f>VLOOKUP($B27,'Published Daily Data'!$B:$BG,MATCH(S$1,'Published Daily Data'!$B$1:$BG$1,0),TRUE)</f>
        <v>-19392</v>
      </c>
      <c r="T27" s="18">
        <f>VLOOKUP($B27,'Published Daily Data'!$B:$BG,MATCH(T$1,'Published Daily Data'!$B$1:$BG$1,0),TRUE)</f>
        <v>32437</v>
      </c>
      <c r="U27" s="18">
        <f>VLOOKUP($B27,'Published Daily Data'!$B:$BG,MATCH(U$1,'Published Daily Data'!$B$1:$BG$1,0),TRUE)</f>
        <v>45866</v>
      </c>
      <c r="V27" s="18">
        <f>VLOOKUP($B27,'Published Daily Data'!$B:$BG,MATCH(V$1,'Published Daily Data'!$B$1:$BG$1,0),TRUE)</f>
        <v>14815</v>
      </c>
      <c r="W27" s="18">
        <f>VLOOKUP($B27,'Published Daily Data'!$B:$BG,MATCH(W$1,'Published Daily Data'!$B$1:$BG$1,0),TRUE)</f>
        <v>27077</v>
      </c>
      <c r="X27" s="18">
        <f>VLOOKUP($B27,'Published Daily Data'!$B:$BG,MATCH(X$1,'Published Daily Data'!$B$1:$BG$1,0),TRUE)</f>
        <v>25276</v>
      </c>
      <c r="Y27" s="18">
        <f>VLOOKUP($B27,'Published Daily Data'!$B:$BG,MATCH(Y$1,'Published Daily Data'!$B$1:$BG$1,0),TRUE)</f>
        <v>50439</v>
      </c>
      <c r="Z27" s="18">
        <f>VLOOKUP($B27,'Published Daily Data'!$B:$BG,MATCH(Z$1,'Published Daily Data'!$B$1:$BG$1,0),TRUE)</f>
        <v>8119</v>
      </c>
      <c r="AA27" s="18">
        <f>VLOOKUP($B27,'Published Daily Data'!$B:$BG,MATCH(AA$1,'Published Daily Data'!$B$1:$BG$1,0),TRUE)</f>
        <v>22968</v>
      </c>
      <c r="AB27" s="18">
        <f>VLOOKUP($B27,'Published Daily Data'!$B:$BG,MATCH(AB$1,'Published Daily Data'!$B$1:$BG$1,0),TRUE)</f>
        <v>129490</v>
      </c>
      <c r="AC27" s="18">
        <f>VLOOKUP($B27,'Published Daily Data'!$B:$BG,MATCH(AC$1,'Published Daily Data'!$B$1:$BG$1,0),TRUE)</f>
        <v>15224</v>
      </c>
      <c r="AD27" s="18">
        <f>VLOOKUP($B27,'Published Daily Data'!$B:$BG,MATCH(AD$1,'Published Daily Data'!$B$1:$BG$1,0),TRUE)</f>
        <v>42224</v>
      </c>
    </row>
    <row r="28" spans="1:46">
      <c r="A28" s="19"/>
      <c r="B28" s="25">
        <f t="shared" si="1"/>
        <v>43891</v>
      </c>
      <c r="C28" s="18">
        <f>VLOOKUP($B28,'Published Daily Data'!$B:$BG,MATCH(C$1,'Published Daily Data'!$B$1:$BG$1,0),TRUE)</f>
        <v>388938</v>
      </c>
      <c r="D28" s="18">
        <f>VLOOKUP($B28,'Published Daily Data'!$B:$BG,MATCH(D$1,'Published Daily Data'!$B$1:$BG$1,0),TRUE)</f>
        <v>397138</v>
      </c>
      <c r="E28" s="18">
        <f>VLOOKUP($B28,'Published Daily Data'!$B:$BG,MATCH(E$1,'Published Daily Data'!$B$1:$BG$1,0),TRUE)</f>
        <v>347215</v>
      </c>
      <c r="F28" s="18">
        <f>VLOOKUP($B28,'Published Daily Data'!$B:$BG,MATCH(F$1,'Published Daily Data'!$B$1:$BG$1,0),TRUE)</f>
        <v>-49923</v>
      </c>
      <c r="G28" s="18">
        <f>VLOOKUP($B28,'Published Daily Data'!$B:$BG,MATCH(G$1,'Published Daily Data'!$B$1:$BG$1,0),TRUE)</f>
        <v>0</v>
      </c>
      <c r="H28" s="18">
        <f>VLOOKUP($B28,'Published Daily Data'!$B:$BG,MATCH(H$1,'Published Daily Data'!$B$1:$BG$1,0),TRUE)</f>
        <v>105074</v>
      </c>
      <c r="I28" s="18">
        <f>VLOOKUP($B28,'Published Daily Data'!$B:$BG,MATCH(I$1,'Published Daily Data'!$B$1:$BG$1,0),TRUE)</f>
        <v>125057</v>
      </c>
      <c r="J28" s="18">
        <f>VLOOKUP($B28,'Published Daily Data'!$B:$BG,MATCH(J$1,'Published Daily Data'!$B$1:$BG$1,0),TRUE)</f>
        <v>21781</v>
      </c>
      <c r="K28" s="18">
        <f>VLOOKUP($B28,'Published Daily Data'!$B:$BG,MATCH(K$1,'Published Daily Data'!$B$1:$BG$1,0),TRUE)</f>
        <v>76580</v>
      </c>
      <c r="L28" s="18">
        <f>VLOOKUP($B28,'Published Daily Data'!$B:$BG,MATCH(L$1,'Published Daily Data'!$B$1:$BG$1,0),TRUE)</f>
        <v>0</v>
      </c>
      <c r="M28" s="18">
        <f>VLOOKUP($B28,'Published Daily Data'!$B:$BG,MATCH(M$1,'Published Daily Data'!$B$1:$BG$1,0),TRUE)</f>
        <v>10713</v>
      </c>
      <c r="N28" s="18">
        <f>VLOOKUP($B28,'Published Daily Data'!$B:$BG,MATCH(N$1,'Published Daily Data'!$B$1:$BG$1,0),TRUE)</f>
        <v>7937</v>
      </c>
      <c r="O28" s="18">
        <f>VLOOKUP($B28,'Published Daily Data'!$B:$BG,MATCH(O$1,'Published Daily Data'!$B$1:$BG$1,0),TRUE)</f>
        <v>0</v>
      </c>
      <c r="P28" s="18">
        <f>VLOOKUP($B28,'Published Daily Data'!$B:$BG,MATCH(P$1,'Published Daily Data'!$B$1:$BG$1,0),TRUE)</f>
        <v>-34033</v>
      </c>
      <c r="Q28" s="18">
        <f>VLOOKUP($B28,'Published Daily Data'!$B:$BG,MATCH(Q$1,'Published Daily Data'!$B$1:$BG$1,0),TRUE)</f>
        <v>-14996</v>
      </c>
      <c r="R28" s="18">
        <f>VLOOKUP($B28,'Published Daily Data'!$B:$BG,MATCH(R$1,'Published Daily Data'!$B$1:$BG$1,0),TRUE)</f>
        <v>24347</v>
      </c>
      <c r="S28" s="18">
        <f>VLOOKUP($B28,'Published Daily Data'!$B:$BG,MATCH(S$1,'Published Daily Data'!$B$1:$BG$1,0),TRUE)</f>
        <v>-25239</v>
      </c>
      <c r="T28" s="18">
        <f>VLOOKUP($B28,'Published Daily Data'!$B:$BG,MATCH(T$1,'Published Daily Data'!$B$1:$BG$1,0),TRUE)</f>
        <v>31537</v>
      </c>
      <c r="U28" s="18">
        <f>VLOOKUP($B28,'Published Daily Data'!$B:$BG,MATCH(U$1,'Published Daily Data'!$B$1:$BG$1,0),TRUE)</f>
        <v>43070</v>
      </c>
      <c r="V28" s="18">
        <f>VLOOKUP($B28,'Published Daily Data'!$B:$BG,MATCH(V$1,'Published Daily Data'!$B$1:$BG$1,0),TRUE)</f>
        <v>14496</v>
      </c>
      <c r="W28" s="18">
        <f>VLOOKUP($B28,'Published Daily Data'!$B:$BG,MATCH(W$1,'Published Daily Data'!$B$1:$BG$1,0),TRUE)</f>
        <v>24795</v>
      </c>
      <c r="X28" s="18">
        <f>VLOOKUP($B28,'Published Daily Data'!$B:$BG,MATCH(X$1,'Published Daily Data'!$B$1:$BG$1,0),TRUE)</f>
        <v>24185</v>
      </c>
      <c r="Y28" s="18">
        <f>VLOOKUP($B28,'Published Daily Data'!$B:$BG,MATCH(Y$1,'Published Daily Data'!$B$1:$BG$1,0),TRUE)</f>
        <v>48799</v>
      </c>
      <c r="Z28" s="18">
        <f>VLOOKUP($B28,'Published Daily Data'!$B:$BG,MATCH(Z$1,'Published Daily Data'!$B$1:$BG$1,0),TRUE)</f>
        <v>7802</v>
      </c>
      <c r="AA28" s="18">
        <f>VLOOKUP($B28,'Published Daily Data'!$B:$BG,MATCH(AA$1,'Published Daily Data'!$B$1:$BG$1,0),TRUE)</f>
        <v>21805</v>
      </c>
      <c r="AB28" s="18">
        <f>VLOOKUP($B28,'Published Daily Data'!$B:$BG,MATCH(AB$1,'Published Daily Data'!$B$1:$BG$1,0),TRUE)</f>
        <v>126062</v>
      </c>
      <c r="AC28" s="18">
        <f>VLOOKUP($B28,'Published Daily Data'!$B:$BG,MATCH(AC$1,'Published Daily Data'!$B$1:$BG$1,0),TRUE)</f>
        <v>15386</v>
      </c>
      <c r="AD28" s="18">
        <f>VLOOKUP($B28,'Published Daily Data'!$B:$BG,MATCH(AD$1,'Published Daily Data'!$B$1:$BG$1,0),TRUE)</f>
        <v>39088</v>
      </c>
    </row>
    <row r="29" spans="1:46">
      <c r="A29" s="19"/>
      <c r="B29" s="25">
        <f t="shared" si="1"/>
        <v>43892</v>
      </c>
      <c r="C29" s="18">
        <f>VLOOKUP($B29,'Published Daily Data'!$B:$BG,MATCH(C$1,'Published Daily Data'!$B$1:$BG$1,0),TRUE)</f>
        <v>407994</v>
      </c>
      <c r="D29" s="18">
        <f>VLOOKUP($B29,'Published Daily Data'!$B:$BG,MATCH(D$1,'Published Daily Data'!$B$1:$BG$1,0),TRUE)</f>
        <v>404208</v>
      </c>
      <c r="E29" s="18">
        <f>VLOOKUP($B29,'Published Daily Data'!$B:$BG,MATCH(E$1,'Published Daily Data'!$B$1:$BG$1,0),TRUE)</f>
        <v>372476</v>
      </c>
      <c r="F29" s="18">
        <f>VLOOKUP($B29,'Published Daily Data'!$B:$BG,MATCH(F$1,'Published Daily Data'!$B$1:$BG$1,0),TRUE)</f>
        <v>-31732</v>
      </c>
      <c r="G29" s="18">
        <f>VLOOKUP($B29,'Published Daily Data'!$B:$BG,MATCH(G$1,'Published Daily Data'!$B$1:$BG$1,0),TRUE)</f>
        <v>0</v>
      </c>
      <c r="H29" s="18">
        <f>VLOOKUP($B29,'Published Daily Data'!$B:$BG,MATCH(H$1,'Published Daily Data'!$B$1:$BG$1,0),TRUE)</f>
        <v>117488</v>
      </c>
      <c r="I29" s="18">
        <f>VLOOKUP($B29,'Published Daily Data'!$B:$BG,MATCH(I$1,'Published Daily Data'!$B$1:$BG$1,0),TRUE)</f>
        <v>125426</v>
      </c>
      <c r="J29" s="18">
        <f>VLOOKUP($B29,'Published Daily Data'!$B:$BG,MATCH(J$1,'Published Daily Data'!$B$1:$BG$1,0),TRUE)</f>
        <v>21260</v>
      </c>
      <c r="K29" s="18">
        <f>VLOOKUP($B29,'Published Daily Data'!$B:$BG,MATCH(K$1,'Published Daily Data'!$B$1:$BG$1,0),TRUE)</f>
        <v>72084</v>
      </c>
      <c r="L29" s="18">
        <f>VLOOKUP($B29,'Published Daily Data'!$B:$BG,MATCH(L$1,'Published Daily Data'!$B$1:$BG$1,0),TRUE)</f>
        <v>0</v>
      </c>
      <c r="M29" s="18">
        <f>VLOOKUP($B29,'Published Daily Data'!$B:$BG,MATCH(M$1,'Published Daily Data'!$B$1:$BG$1,0),TRUE)</f>
        <v>27975</v>
      </c>
      <c r="N29" s="18">
        <f>VLOOKUP($B29,'Published Daily Data'!$B:$BG,MATCH(N$1,'Published Daily Data'!$B$1:$BG$1,0),TRUE)</f>
        <v>8170</v>
      </c>
      <c r="O29" s="18">
        <f>VLOOKUP($B29,'Published Daily Data'!$B:$BG,MATCH(O$1,'Published Daily Data'!$B$1:$BG$1,0),TRUE)</f>
        <v>0</v>
      </c>
      <c r="P29" s="18">
        <f>VLOOKUP($B29,'Published Daily Data'!$B:$BG,MATCH(P$1,'Published Daily Data'!$B$1:$BG$1,0),TRUE)</f>
        <v>-5282</v>
      </c>
      <c r="Q29" s="18">
        <f>VLOOKUP($B29,'Published Daily Data'!$B:$BG,MATCH(Q$1,'Published Daily Data'!$B$1:$BG$1,0),TRUE)</f>
        <v>-12809</v>
      </c>
      <c r="R29" s="18">
        <f>VLOOKUP($B29,'Published Daily Data'!$B:$BG,MATCH(R$1,'Published Daily Data'!$B$1:$BG$1,0),TRUE)</f>
        <v>13869</v>
      </c>
      <c r="S29" s="18">
        <f>VLOOKUP($B29,'Published Daily Data'!$B:$BG,MATCH(S$1,'Published Daily Data'!$B$1:$BG$1,0),TRUE)</f>
        <v>-27511</v>
      </c>
      <c r="T29" s="18">
        <f>VLOOKUP($B29,'Published Daily Data'!$B:$BG,MATCH(T$1,'Published Daily Data'!$B$1:$BG$1,0),TRUE)</f>
        <v>31075</v>
      </c>
      <c r="U29" s="18">
        <f>VLOOKUP($B29,'Published Daily Data'!$B:$BG,MATCH(U$1,'Published Daily Data'!$B$1:$BG$1,0),TRUE)</f>
        <v>43021</v>
      </c>
      <c r="V29" s="18">
        <f>VLOOKUP($B29,'Published Daily Data'!$B:$BG,MATCH(V$1,'Published Daily Data'!$B$1:$BG$1,0),TRUE)</f>
        <v>14466</v>
      </c>
      <c r="W29" s="18">
        <f>VLOOKUP($B29,'Published Daily Data'!$B:$BG,MATCH(W$1,'Published Daily Data'!$B$1:$BG$1,0),TRUE)</f>
        <v>26245</v>
      </c>
      <c r="X29" s="18">
        <f>VLOOKUP($B29,'Published Daily Data'!$B:$BG,MATCH(X$1,'Published Daily Data'!$B$1:$BG$1,0),TRUE)</f>
        <v>23706</v>
      </c>
      <c r="Y29" s="18">
        <f>VLOOKUP($B29,'Published Daily Data'!$B:$BG,MATCH(Y$1,'Published Daily Data'!$B$1:$BG$1,0),TRUE)</f>
        <v>48623</v>
      </c>
      <c r="Z29" s="18">
        <f>VLOOKUP($B29,'Published Daily Data'!$B:$BG,MATCH(Z$1,'Published Daily Data'!$B$1:$BG$1,0),TRUE)</f>
        <v>7325</v>
      </c>
      <c r="AA29" s="18">
        <f>VLOOKUP($B29,'Published Daily Data'!$B:$BG,MATCH(AA$1,'Published Daily Data'!$B$1:$BG$1,0),TRUE)</f>
        <v>21411</v>
      </c>
      <c r="AB29" s="18">
        <f>VLOOKUP($B29,'Published Daily Data'!$B:$BG,MATCH(AB$1,'Published Daily Data'!$B$1:$BG$1,0),TRUE)</f>
        <v>131611</v>
      </c>
      <c r="AC29" s="18">
        <f>VLOOKUP($B29,'Published Daily Data'!$B:$BG,MATCH(AC$1,'Published Daily Data'!$B$1:$BG$1,0),TRUE)</f>
        <v>15129</v>
      </c>
      <c r="AD29" s="18">
        <f>VLOOKUP($B29,'Published Daily Data'!$B:$BG,MATCH(AD$1,'Published Daily Data'!$B$1:$BG$1,0),TRUE)</f>
        <v>41471</v>
      </c>
    </row>
    <row r="30" spans="1:46">
      <c r="A30" s="19"/>
      <c r="B30" s="25">
        <f t="shared" si="1"/>
        <v>43893</v>
      </c>
      <c r="C30" s="18">
        <f>VLOOKUP($B30,'Published Daily Data'!$B:$BG,MATCH(C$1,'Published Daily Data'!$B$1:$BG$1,0),TRUE)</f>
        <v>395924</v>
      </c>
      <c r="D30" s="18">
        <f>VLOOKUP($B30,'Published Daily Data'!$B:$BG,MATCH(D$1,'Published Daily Data'!$B$1:$BG$1,0),TRUE)</f>
        <v>391910</v>
      </c>
      <c r="E30" s="18">
        <f>VLOOKUP($B30,'Published Daily Data'!$B:$BG,MATCH(E$1,'Published Daily Data'!$B$1:$BG$1,0),TRUE)</f>
        <v>359473</v>
      </c>
      <c r="F30" s="18">
        <f>VLOOKUP($B30,'Published Daily Data'!$B:$BG,MATCH(F$1,'Published Daily Data'!$B$1:$BG$1,0),TRUE)</f>
        <v>-32437</v>
      </c>
      <c r="G30" s="18">
        <f>VLOOKUP($B30,'Published Daily Data'!$B:$BG,MATCH(G$1,'Published Daily Data'!$B$1:$BG$1,0),TRUE)</f>
        <v>0</v>
      </c>
      <c r="H30" s="18">
        <f>VLOOKUP($B30,'Published Daily Data'!$B:$BG,MATCH(H$1,'Published Daily Data'!$B$1:$BG$1,0),TRUE)</f>
        <v>114645</v>
      </c>
      <c r="I30" s="18">
        <f>VLOOKUP($B30,'Published Daily Data'!$B:$BG,MATCH(I$1,'Published Daily Data'!$B$1:$BG$1,0),TRUE)</f>
        <v>126188</v>
      </c>
      <c r="J30" s="18">
        <f>VLOOKUP($B30,'Published Daily Data'!$B:$BG,MATCH(J$1,'Published Daily Data'!$B$1:$BG$1,0),TRUE)</f>
        <v>21868</v>
      </c>
      <c r="K30" s="18">
        <f>VLOOKUP($B30,'Published Daily Data'!$B:$BG,MATCH(K$1,'Published Daily Data'!$B$1:$BG$1,0),TRUE)</f>
        <v>75261</v>
      </c>
      <c r="L30" s="18">
        <f>VLOOKUP($B30,'Published Daily Data'!$B:$BG,MATCH(L$1,'Published Daily Data'!$B$1:$BG$1,0),TRUE)</f>
        <v>0</v>
      </c>
      <c r="M30" s="18">
        <f>VLOOKUP($B30,'Published Daily Data'!$B:$BG,MATCH(M$1,'Published Daily Data'!$B$1:$BG$1,0),TRUE)</f>
        <v>13383</v>
      </c>
      <c r="N30" s="18">
        <f>VLOOKUP($B30,'Published Daily Data'!$B:$BG,MATCH(N$1,'Published Daily Data'!$B$1:$BG$1,0),TRUE)</f>
        <v>8057</v>
      </c>
      <c r="O30" s="18">
        <f>VLOOKUP($B30,'Published Daily Data'!$B:$BG,MATCH(O$1,'Published Daily Data'!$B$1:$BG$1,0),TRUE)</f>
        <v>0</v>
      </c>
      <c r="P30" s="18">
        <f>VLOOKUP($B30,'Published Daily Data'!$B:$BG,MATCH(P$1,'Published Daily Data'!$B$1:$BG$1,0),TRUE)</f>
        <v>-2005</v>
      </c>
      <c r="Q30" s="18">
        <f>VLOOKUP($B30,'Published Daily Data'!$B:$BG,MATCH(Q$1,'Published Daily Data'!$B$1:$BG$1,0),TRUE)</f>
        <v>-6430</v>
      </c>
      <c r="R30" s="18">
        <f>VLOOKUP($B30,'Published Daily Data'!$B:$BG,MATCH(R$1,'Published Daily Data'!$B$1:$BG$1,0),TRUE)</f>
        <v>9380</v>
      </c>
      <c r="S30" s="18">
        <f>VLOOKUP($B30,'Published Daily Data'!$B:$BG,MATCH(S$1,'Published Daily Data'!$B$1:$BG$1,0),TRUE)</f>
        <v>-33380</v>
      </c>
      <c r="T30" s="18">
        <f>VLOOKUP($B30,'Published Daily Data'!$B:$BG,MATCH(T$1,'Published Daily Data'!$B$1:$BG$1,0),TRUE)</f>
        <v>29304</v>
      </c>
      <c r="U30" s="18">
        <f>VLOOKUP($B30,'Published Daily Data'!$B:$BG,MATCH(U$1,'Published Daily Data'!$B$1:$BG$1,0),TRUE)</f>
        <v>42059</v>
      </c>
      <c r="V30" s="18">
        <f>VLOOKUP($B30,'Published Daily Data'!$B:$BG,MATCH(V$1,'Published Daily Data'!$B$1:$BG$1,0),TRUE)</f>
        <v>14119</v>
      </c>
      <c r="W30" s="18">
        <f>VLOOKUP($B30,'Published Daily Data'!$B:$BG,MATCH(W$1,'Published Daily Data'!$B$1:$BG$1,0),TRUE)</f>
        <v>26141</v>
      </c>
      <c r="X30" s="18">
        <f>VLOOKUP($B30,'Published Daily Data'!$B:$BG,MATCH(X$1,'Published Daily Data'!$B$1:$BG$1,0),TRUE)</f>
        <v>22724</v>
      </c>
      <c r="Y30" s="18">
        <f>VLOOKUP($B30,'Published Daily Data'!$B:$BG,MATCH(Y$1,'Published Daily Data'!$B$1:$BG$1,0),TRUE)</f>
        <v>47739</v>
      </c>
      <c r="Z30" s="18">
        <f>VLOOKUP($B30,'Published Daily Data'!$B:$BG,MATCH(Z$1,'Published Daily Data'!$B$1:$BG$1,0),TRUE)</f>
        <v>6578</v>
      </c>
      <c r="AA30" s="18">
        <f>VLOOKUP($B30,'Published Daily Data'!$B:$BG,MATCH(AA$1,'Published Daily Data'!$B$1:$BG$1,0),TRUE)</f>
        <v>19257</v>
      </c>
      <c r="AB30" s="18">
        <f>VLOOKUP($B30,'Published Daily Data'!$B:$BG,MATCH(AB$1,'Published Daily Data'!$B$1:$BG$1,0),TRUE)</f>
        <v>128988</v>
      </c>
      <c r="AC30" s="18">
        <f>VLOOKUP($B30,'Published Daily Data'!$B:$BG,MATCH(AC$1,'Published Daily Data'!$B$1:$BG$1,0),TRUE)</f>
        <v>13957</v>
      </c>
      <c r="AD30" s="18">
        <f>VLOOKUP($B30,'Published Daily Data'!$B:$BG,MATCH(AD$1,'Published Daily Data'!$B$1:$BG$1,0),TRUE)</f>
        <v>40929</v>
      </c>
    </row>
    <row r="31" spans="1:46">
      <c r="A31" s="19"/>
      <c r="B31" s="25">
        <f t="shared" si="1"/>
        <v>43894</v>
      </c>
      <c r="C31" s="18">
        <f>VLOOKUP($B31,'Published Daily Data'!$B:$BG,MATCH(C$1,'Published Daily Data'!$B$1:$BG$1,0),TRUE)</f>
        <v>387781</v>
      </c>
      <c r="D31" s="18">
        <f>VLOOKUP($B31,'Published Daily Data'!$B:$BG,MATCH(D$1,'Published Daily Data'!$B$1:$BG$1,0),TRUE)</f>
        <v>393351</v>
      </c>
      <c r="E31" s="18">
        <f>VLOOKUP($B31,'Published Daily Data'!$B:$BG,MATCH(E$1,'Published Daily Data'!$B$1:$BG$1,0),TRUE)</f>
        <v>361836</v>
      </c>
      <c r="F31" s="18">
        <f>VLOOKUP($B31,'Published Daily Data'!$B:$BG,MATCH(F$1,'Published Daily Data'!$B$1:$BG$1,0),TRUE)</f>
        <v>-31515</v>
      </c>
      <c r="G31" s="18">
        <f>VLOOKUP($B31,'Published Daily Data'!$B:$BG,MATCH(G$1,'Published Daily Data'!$B$1:$BG$1,0),TRUE)</f>
        <v>0</v>
      </c>
      <c r="H31" s="18">
        <f>VLOOKUP($B31,'Published Daily Data'!$B:$BG,MATCH(H$1,'Published Daily Data'!$B$1:$BG$1,0),TRUE)</f>
        <v>109116</v>
      </c>
      <c r="I31" s="18">
        <f>VLOOKUP($B31,'Published Daily Data'!$B:$BG,MATCH(I$1,'Published Daily Data'!$B$1:$BG$1,0),TRUE)</f>
        <v>112308</v>
      </c>
      <c r="J31" s="18">
        <f>VLOOKUP($B31,'Published Daily Data'!$B:$BG,MATCH(J$1,'Published Daily Data'!$B$1:$BG$1,0),TRUE)</f>
        <v>22871</v>
      </c>
      <c r="K31" s="18">
        <f>VLOOKUP($B31,'Published Daily Data'!$B:$BG,MATCH(K$1,'Published Daily Data'!$B$1:$BG$1,0),TRUE)</f>
        <v>74573</v>
      </c>
      <c r="L31" s="18">
        <f>VLOOKUP($B31,'Published Daily Data'!$B:$BG,MATCH(L$1,'Published Daily Data'!$B$1:$BG$1,0),TRUE)</f>
        <v>0</v>
      </c>
      <c r="M31" s="18">
        <f>VLOOKUP($B31,'Published Daily Data'!$B:$BG,MATCH(M$1,'Published Daily Data'!$B$1:$BG$1,0),TRUE)</f>
        <v>29035</v>
      </c>
      <c r="N31" s="18">
        <f>VLOOKUP($B31,'Published Daily Data'!$B:$BG,MATCH(N$1,'Published Daily Data'!$B$1:$BG$1,0),TRUE)</f>
        <v>13860</v>
      </c>
      <c r="O31" s="18">
        <f>VLOOKUP($B31,'Published Daily Data'!$B:$BG,MATCH(O$1,'Published Daily Data'!$B$1:$BG$1,0),TRUE)</f>
        <v>0</v>
      </c>
      <c r="P31" s="18">
        <f>VLOOKUP($B31,'Published Daily Data'!$B:$BG,MATCH(P$1,'Published Daily Data'!$B$1:$BG$1,0),TRUE)</f>
        <v>-1164</v>
      </c>
      <c r="Q31" s="18">
        <f>VLOOKUP($B31,'Published Daily Data'!$B:$BG,MATCH(Q$1,'Published Daily Data'!$B$1:$BG$1,0),TRUE)</f>
        <v>-5835</v>
      </c>
      <c r="R31" s="18">
        <f>VLOOKUP($B31,'Published Daily Data'!$B:$BG,MATCH(R$1,'Published Daily Data'!$B$1:$BG$1,0),TRUE)</f>
        <v>-7348</v>
      </c>
      <c r="S31" s="18">
        <f>VLOOKUP($B31,'Published Daily Data'!$B:$BG,MATCH(S$1,'Published Daily Data'!$B$1:$BG$1,0),TRUE)</f>
        <v>-17165</v>
      </c>
      <c r="T31" s="18">
        <f>VLOOKUP($B31,'Published Daily Data'!$B:$BG,MATCH(T$1,'Published Daily Data'!$B$1:$BG$1,0),TRUE)</f>
        <v>29510</v>
      </c>
      <c r="U31" s="18">
        <f>VLOOKUP($B31,'Published Daily Data'!$B:$BG,MATCH(U$1,'Published Daily Data'!$B$1:$BG$1,0),TRUE)</f>
        <v>43119</v>
      </c>
      <c r="V31" s="18">
        <f>VLOOKUP($B31,'Published Daily Data'!$B:$BG,MATCH(V$1,'Published Daily Data'!$B$1:$BG$1,0),TRUE)</f>
        <v>13803</v>
      </c>
      <c r="W31" s="18">
        <f>VLOOKUP($B31,'Published Daily Data'!$B:$BG,MATCH(W$1,'Published Daily Data'!$B$1:$BG$1,0),TRUE)</f>
        <v>26310</v>
      </c>
      <c r="X31" s="18">
        <f>VLOOKUP($B31,'Published Daily Data'!$B:$BG,MATCH(X$1,'Published Daily Data'!$B$1:$BG$1,0),TRUE)</f>
        <v>22557</v>
      </c>
      <c r="Y31" s="18">
        <f>VLOOKUP($B31,'Published Daily Data'!$B:$BG,MATCH(Y$1,'Published Daily Data'!$B$1:$BG$1,0),TRUE)</f>
        <v>46109</v>
      </c>
      <c r="Z31" s="18">
        <f>VLOOKUP($B31,'Published Daily Data'!$B:$BG,MATCH(Z$1,'Published Daily Data'!$B$1:$BG$1,0),TRUE)</f>
        <v>6755</v>
      </c>
      <c r="AA31" s="18">
        <f>VLOOKUP($B31,'Published Daily Data'!$B:$BG,MATCH(AA$1,'Published Daily Data'!$B$1:$BG$1,0),TRUE)</f>
        <v>20480</v>
      </c>
      <c r="AB31" s="18">
        <f>VLOOKUP($B31,'Published Daily Data'!$B:$BG,MATCH(AB$1,'Published Daily Data'!$B$1:$BG$1,0),TRUE)</f>
        <v>128251</v>
      </c>
      <c r="AC31" s="18">
        <f>VLOOKUP($B31,'Published Daily Data'!$B:$BG,MATCH(AC$1,'Published Daily Data'!$B$1:$BG$1,0),TRUE)</f>
        <v>14101</v>
      </c>
      <c r="AD31" s="18">
        <f>VLOOKUP($B31,'Published Daily Data'!$B:$BG,MATCH(AD$1,'Published Daily Data'!$B$1:$BG$1,0),TRUE)</f>
        <v>42232</v>
      </c>
    </row>
    <row r="32" spans="1:46">
      <c r="A32" s="19"/>
      <c r="B32" s="25">
        <f t="shared" si="1"/>
        <v>43895</v>
      </c>
      <c r="C32" s="18">
        <f>VLOOKUP($B32,'Published Daily Data'!$B:$BG,MATCH(C$1,'Published Daily Data'!$B$1:$BG$1,0),TRUE)</f>
        <v>388158</v>
      </c>
      <c r="D32" s="18">
        <f>VLOOKUP($B32,'Published Daily Data'!$B:$BG,MATCH(D$1,'Published Daily Data'!$B$1:$BG$1,0),TRUE)</f>
        <v>393813</v>
      </c>
      <c r="E32" s="18">
        <f>VLOOKUP($B32,'Published Daily Data'!$B:$BG,MATCH(E$1,'Published Daily Data'!$B$1:$BG$1,0),TRUE)</f>
        <v>348502</v>
      </c>
      <c r="F32" s="18">
        <f>VLOOKUP($B32,'Published Daily Data'!$B:$BG,MATCH(F$1,'Published Daily Data'!$B$1:$BG$1,0),TRUE)</f>
        <v>-45311</v>
      </c>
      <c r="G32" s="18">
        <f>VLOOKUP($B32,'Published Daily Data'!$B:$BG,MATCH(G$1,'Published Daily Data'!$B$1:$BG$1,0),TRUE)</f>
        <v>0</v>
      </c>
      <c r="H32" s="18">
        <f>VLOOKUP($B32,'Published Daily Data'!$B:$BG,MATCH(H$1,'Published Daily Data'!$B$1:$BG$1,0),TRUE)</f>
        <v>112358</v>
      </c>
      <c r="I32" s="18">
        <f>VLOOKUP($B32,'Published Daily Data'!$B:$BG,MATCH(I$1,'Published Daily Data'!$B$1:$BG$1,0),TRUE)</f>
        <v>97753</v>
      </c>
      <c r="J32" s="18">
        <f>VLOOKUP($B32,'Published Daily Data'!$B:$BG,MATCH(J$1,'Published Daily Data'!$B$1:$BG$1,0),TRUE)</f>
        <v>21818</v>
      </c>
      <c r="K32" s="18">
        <f>VLOOKUP($B32,'Published Daily Data'!$B:$BG,MATCH(K$1,'Published Daily Data'!$B$1:$BG$1,0),TRUE)</f>
        <v>93392</v>
      </c>
      <c r="L32" s="18">
        <f>VLOOKUP($B32,'Published Daily Data'!$B:$BG,MATCH(L$1,'Published Daily Data'!$B$1:$BG$1,0),TRUE)</f>
        <v>0</v>
      </c>
      <c r="M32" s="18">
        <f>VLOOKUP($B32,'Published Daily Data'!$B:$BG,MATCH(M$1,'Published Daily Data'!$B$1:$BG$1,0),TRUE)</f>
        <v>8776</v>
      </c>
      <c r="N32" s="18">
        <f>VLOOKUP($B32,'Published Daily Data'!$B:$BG,MATCH(N$1,'Published Daily Data'!$B$1:$BG$1,0),TRUE)</f>
        <v>14335</v>
      </c>
      <c r="O32" s="18">
        <f>VLOOKUP($B32,'Published Daily Data'!$B:$BG,MATCH(O$1,'Published Daily Data'!$B$1:$BG$1,0),TRUE)</f>
        <v>0</v>
      </c>
      <c r="P32" s="18">
        <f>VLOOKUP($B32,'Published Daily Data'!$B:$BG,MATCH(P$1,'Published Daily Data'!$B$1:$BG$1,0),TRUE)</f>
        <v>-10172</v>
      </c>
      <c r="Q32" s="18">
        <f>VLOOKUP($B32,'Published Daily Data'!$B:$BG,MATCH(Q$1,'Published Daily Data'!$B$1:$BG$1,0),TRUE)</f>
        <v>-12610</v>
      </c>
      <c r="R32" s="18">
        <f>VLOOKUP($B32,'Published Daily Data'!$B:$BG,MATCH(R$1,'Published Daily Data'!$B$1:$BG$1,0),TRUE)</f>
        <v>4097</v>
      </c>
      <c r="S32" s="18">
        <f>VLOOKUP($B32,'Published Daily Data'!$B:$BG,MATCH(S$1,'Published Daily Data'!$B$1:$BG$1,0),TRUE)</f>
        <v>-26631</v>
      </c>
      <c r="T32" s="18">
        <f>VLOOKUP($B32,'Published Daily Data'!$B:$BG,MATCH(T$1,'Published Daily Data'!$B$1:$BG$1,0),TRUE)</f>
        <v>29734</v>
      </c>
      <c r="U32" s="18">
        <f>VLOOKUP($B32,'Published Daily Data'!$B:$BG,MATCH(U$1,'Published Daily Data'!$B$1:$BG$1,0),TRUE)</f>
        <v>42868</v>
      </c>
      <c r="V32" s="18">
        <f>VLOOKUP($B32,'Published Daily Data'!$B:$BG,MATCH(V$1,'Published Daily Data'!$B$1:$BG$1,0),TRUE)</f>
        <v>13936</v>
      </c>
      <c r="W32" s="18">
        <f>VLOOKUP($B32,'Published Daily Data'!$B:$BG,MATCH(W$1,'Published Daily Data'!$B$1:$BG$1,0),TRUE)</f>
        <v>26028</v>
      </c>
      <c r="X32" s="18">
        <f>VLOOKUP($B32,'Published Daily Data'!$B:$BG,MATCH(X$1,'Published Daily Data'!$B$1:$BG$1,0),TRUE)</f>
        <v>22486</v>
      </c>
      <c r="Y32" s="18">
        <f>VLOOKUP($B32,'Published Daily Data'!$B:$BG,MATCH(Y$1,'Published Daily Data'!$B$1:$BG$1,0),TRUE)</f>
        <v>46668</v>
      </c>
      <c r="Z32" s="18">
        <f>VLOOKUP($B32,'Published Daily Data'!$B:$BG,MATCH(Z$1,'Published Daily Data'!$B$1:$BG$1,0),TRUE)</f>
        <v>6993</v>
      </c>
      <c r="AA32" s="18">
        <f>VLOOKUP($B32,'Published Daily Data'!$B:$BG,MATCH(AA$1,'Published Daily Data'!$B$1:$BG$1,0),TRUE)</f>
        <v>19814</v>
      </c>
      <c r="AB32" s="18">
        <f>VLOOKUP($B32,'Published Daily Data'!$B:$BG,MATCH(AB$1,'Published Daily Data'!$B$1:$BG$1,0),TRUE)</f>
        <v>129517</v>
      </c>
      <c r="AC32" s="18">
        <f>VLOOKUP($B32,'Published Daily Data'!$B:$BG,MATCH(AC$1,'Published Daily Data'!$B$1:$BG$1,0),TRUE)</f>
        <v>13875</v>
      </c>
      <c r="AD32" s="18">
        <f>VLOOKUP($B32,'Published Daily Data'!$B:$BG,MATCH(AD$1,'Published Daily Data'!$B$1:$BG$1,0),TRUE)</f>
        <v>41772</v>
      </c>
      <c r="AG32" s="20" t="str">
        <f>"Daily electricity interchange with neigboring regions
" &amp;$AF$2</f>
        <v>Daily electricity interchange with neigboring regions
New York Independent System Operator (NYIS)</v>
      </c>
      <c r="AT32" s="20" t="str">
        <f>"Daily electricity interchange with neigboring regions
" &amp;$AF$2</f>
        <v>Daily electricity interchange with neigboring regions
New York Independent System Operator (NYIS)</v>
      </c>
    </row>
    <row r="33" spans="1:46">
      <c r="A33" s="19"/>
      <c r="B33" s="25">
        <f t="shared" si="1"/>
        <v>43896</v>
      </c>
      <c r="C33" s="18">
        <f>VLOOKUP($B33,'Published Daily Data'!$B:$BG,MATCH(C$1,'Published Daily Data'!$B$1:$BG$1,0),TRUE)</f>
        <v>400415</v>
      </c>
      <c r="D33" s="18">
        <f>VLOOKUP($B33,'Published Daily Data'!$B:$BG,MATCH(D$1,'Published Daily Data'!$B$1:$BG$1,0),TRUE)</f>
        <v>408751</v>
      </c>
      <c r="E33" s="18">
        <f>VLOOKUP($B33,'Published Daily Data'!$B:$BG,MATCH(E$1,'Published Daily Data'!$B$1:$BG$1,0),TRUE)</f>
        <v>346841</v>
      </c>
      <c r="F33" s="18">
        <f>VLOOKUP($B33,'Published Daily Data'!$B:$BG,MATCH(F$1,'Published Daily Data'!$B$1:$BG$1,0),TRUE)</f>
        <v>-61910</v>
      </c>
      <c r="G33" s="18">
        <f>VLOOKUP($B33,'Published Daily Data'!$B:$BG,MATCH(G$1,'Published Daily Data'!$B$1:$BG$1,0),TRUE)</f>
        <v>0</v>
      </c>
      <c r="H33" s="18">
        <f>VLOOKUP($B33,'Published Daily Data'!$B:$BG,MATCH(H$1,'Published Daily Data'!$B$1:$BG$1,0),TRUE)</f>
        <v>112576</v>
      </c>
      <c r="I33" s="18">
        <f>VLOOKUP($B33,'Published Daily Data'!$B:$BG,MATCH(I$1,'Published Daily Data'!$B$1:$BG$1,0),TRUE)</f>
        <v>98050</v>
      </c>
      <c r="J33" s="18">
        <f>VLOOKUP($B33,'Published Daily Data'!$B:$BG,MATCH(J$1,'Published Daily Data'!$B$1:$BG$1,0),TRUE)</f>
        <v>21734</v>
      </c>
      <c r="K33" s="18">
        <f>VLOOKUP($B33,'Published Daily Data'!$B:$BG,MATCH(K$1,'Published Daily Data'!$B$1:$BG$1,0),TRUE)</f>
        <v>88003</v>
      </c>
      <c r="L33" s="18">
        <f>VLOOKUP($B33,'Published Daily Data'!$B:$BG,MATCH(L$1,'Published Daily Data'!$B$1:$BG$1,0),TRUE)</f>
        <v>0</v>
      </c>
      <c r="M33" s="18">
        <f>VLOOKUP($B33,'Published Daily Data'!$B:$BG,MATCH(M$1,'Published Daily Data'!$B$1:$BG$1,0),TRUE)</f>
        <v>12842</v>
      </c>
      <c r="N33" s="18">
        <f>VLOOKUP($B33,'Published Daily Data'!$B:$BG,MATCH(N$1,'Published Daily Data'!$B$1:$BG$1,0),TRUE)</f>
        <v>13562</v>
      </c>
      <c r="O33" s="18">
        <f>VLOOKUP($B33,'Published Daily Data'!$B:$BG,MATCH(O$1,'Published Daily Data'!$B$1:$BG$1,0),TRUE)</f>
        <v>0</v>
      </c>
      <c r="P33" s="18">
        <f>VLOOKUP($B33,'Published Daily Data'!$B:$BG,MATCH(P$1,'Published Daily Data'!$B$1:$BG$1,0),TRUE)</f>
        <v>-34225</v>
      </c>
      <c r="Q33" s="18">
        <f>VLOOKUP($B33,'Published Daily Data'!$B:$BG,MATCH(Q$1,'Published Daily Data'!$B$1:$BG$1,0),TRUE)</f>
        <v>-13873</v>
      </c>
      <c r="R33" s="18">
        <f>VLOOKUP($B33,'Published Daily Data'!$B:$BG,MATCH(R$1,'Published Daily Data'!$B$1:$BG$1,0),TRUE)</f>
        <v>6651</v>
      </c>
      <c r="S33" s="18">
        <f>VLOOKUP($B33,'Published Daily Data'!$B:$BG,MATCH(S$1,'Published Daily Data'!$B$1:$BG$1,0),TRUE)</f>
        <v>-20466</v>
      </c>
      <c r="T33" s="18">
        <f>VLOOKUP($B33,'Published Daily Data'!$B:$BG,MATCH(T$1,'Published Daily Data'!$B$1:$BG$1,0),TRUE)</f>
        <v>31119</v>
      </c>
      <c r="U33" s="18">
        <f>VLOOKUP($B33,'Published Daily Data'!$B:$BG,MATCH(U$1,'Published Daily Data'!$B$1:$BG$1,0),TRUE)</f>
        <v>43196</v>
      </c>
      <c r="V33" s="18">
        <f>VLOOKUP($B33,'Published Daily Data'!$B:$BG,MATCH(V$1,'Published Daily Data'!$B$1:$BG$1,0),TRUE)</f>
        <v>14851</v>
      </c>
      <c r="W33" s="18">
        <f>VLOOKUP($B33,'Published Daily Data'!$B:$BG,MATCH(W$1,'Published Daily Data'!$B$1:$BG$1,0),TRUE)</f>
        <v>26753</v>
      </c>
      <c r="X33" s="18">
        <f>VLOOKUP($B33,'Published Daily Data'!$B:$BG,MATCH(X$1,'Published Daily Data'!$B$1:$BG$1,0),TRUE)</f>
        <v>24209</v>
      </c>
      <c r="Y33" s="18">
        <f>VLOOKUP($B33,'Published Daily Data'!$B:$BG,MATCH(Y$1,'Published Daily Data'!$B$1:$BG$1,0),TRUE)</f>
        <v>50661</v>
      </c>
      <c r="Z33" s="18">
        <f>VLOOKUP($B33,'Published Daily Data'!$B:$BG,MATCH(Z$1,'Published Daily Data'!$B$1:$BG$1,0),TRUE)</f>
        <v>7719</v>
      </c>
      <c r="AA33" s="18">
        <f>VLOOKUP($B33,'Published Daily Data'!$B:$BG,MATCH(AA$1,'Published Daily Data'!$B$1:$BG$1,0),TRUE)</f>
        <v>21206</v>
      </c>
      <c r="AB33" s="18">
        <f>VLOOKUP($B33,'Published Daily Data'!$B:$BG,MATCH(AB$1,'Published Daily Data'!$B$1:$BG$1,0),TRUE)</f>
        <v>132096</v>
      </c>
      <c r="AC33" s="18">
        <f>VLOOKUP($B33,'Published Daily Data'!$B:$BG,MATCH(AC$1,'Published Daily Data'!$B$1:$BG$1,0),TRUE)</f>
        <v>14655</v>
      </c>
      <c r="AD33" s="18">
        <f>VLOOKUP($B33,'Published Daily Data'!$B:$BG,MATCH(AD$1,'Published Daily Data'!$B$1:$BG$1,0),TRUE)</f>
        <v>42162</v>
      </c>
    </row>
    <row r="34" spans="1:46">
      <c r="A34" s="19"/>
      <c r="B34" s="25">
        <f t="shared" si="1"/>
        <v>43897</v>
      </c>
      <c r="C34" s="18">
        <f>VLOOKUP($B34,'Published Daily Data'!$B:$BG,MATCH(C$1,'Published Daily Data'!$B$1:$BG$1,0),TRUE)</f>
        <v>368304</v>
      </c>
      <c r="D34" s="18">
        <f>VLOOKUP($B34,'Published Daily Data'!$B:$BG,MATCH(D$1,'Published Daily Data'!$B$1:$BG$1,0),TRUE)</f>
        <v>380774</v>
      </c>
      <c r="E34" s="18">
        <f>VLOOKUP($B34,'Published Daily Data'!$B:$BG,MATCH(E$1,'Published Daily Data'!$B$1:$BG$1,0),TRUE)</f>
        <v>325359</v>
      </c>
      <c r="F34" s="18">
        <f>VLOOKUP($B34,'Published Daily Data'!$B:$BG,MATCH(F$1,'Published Daily Data'!$B$1:$BG$1,0),TRUE)</f>
        <v>-55415</v>
      </c>
      <c r="G34" s="18">
        <f>VLOOKUP($B34,'Published Daily Data'!$B:$BG,MATCH(G$1,'Published Daily Data'!$B$1:$BG$1,0),TRUE)</f>
        <v>0</v>
      </c>
      <c r="H34" s="18">
        <f>VLOOKUP($B34,'Published Daily Data'!$B:$BG,MATCH(H$1,'Published Daily Data'!$B$1:$BG$1,0),TRUE)</f>
        <v>92119</v>
      </c>
      <c r="I34" s="18">
        <f>VLOOKUP($B34,'Published Daily Data'!$B:$BG,MATCH(I$1,'Published Daily Data'!$B$1:$BG$1,0),TRUE)</f>
        <v>97638</v>
      </c>
      <c r="J34" s="18">
        <f>VLOOKUP($B34,'Published Daily Data'!$B:$BG,MATCH(J$1,'Published Daily Data'!$B$1:$BG$1,0),TRUE)</f>
        <v>22233</v>
      </c>
      <c r="K34" s="18">
        <f>VLOOKUP($B34,'Published Daily Data'!$B:$BG,MATCH(K$1,'Published Daily Data'!$B$1:$BG$1,0),TRUE)</f>
        <v>87311</v>
      </c>
      <c r="L34" s="18">
        <f>VLOOKUP($B34,'Published Daily Data'!$B:$BG,MATCH(L$1,'Published Daily Data'!$B$1:$BG$1,0),TRUE)</f>
        <v>0</v>
      </c>
      <c r="M34" s="18">
        <f>VLOOKUP($B34,'Published Daily Data'!$B:$BG,MATCH(M$1,'Published Daily Data'!$B$1:$BG$1,0),TRUE)</f>
        <v>12362</v>
      </c>
      <c r="N34" s="18">
        <f>VLOOKUP($B34,'Published Daily Data'!$B:$BG,MATCH(N$1,'Published Daily Data'!$B$1:$BG$1,0),TRUE)</f>
        <v>13624</v>
      </c>
      <c r="O34" s="18">
        <f>VLOOKUP($B34,'Published Daily Data'!$B:$BG,MATCH(O$1,'Published Daily Data'!$B$1:$BG$1,0),TRUE)</f>
        <v>0</v>
      </c>
      <c r="P34" s="18">
        <f>VLOOKUP($B34,'Published Daily Data'!$B:$BG,MATCH(P$1,'Published Daily Data'!$B$1:$BG$1,0),TRUE)</f>
        <v>-27419</v>
      </c>
      <c r="Q34" s="18">
        <f>VLOOKUP($B34,'Published Daily Data'!$B:$BG,MATCH(Q$1,'Published Daily Data'!$B$1:$BG$1,0),TRUE)</f>
        <v>-15436</v>
      </c>
      <c r="R34" s="18">
        <f>VLOOKUP($B34,'Published Daily Data'!$B:$BG,MATCH(R$1,'Published Daily Data'!$B$1:$BG$1,0),TRUE)</f>
        <v>1241</v>
      </c>
      <c r="S34" s="18">
        <f>VLOOKUP($B34,'Published Daily Data'!$B:$BG,MATCH(S$1,'Published Daily Data'!$B$1:$BG$1,0),TRUE)</f>
        <v>-13787</v>
      </c>
      <c r="T34" s="18">
        <f>VLOOKUP($B34,'Published Daily Data'!$B:$BG,MATCH(T$1,'Published Daily Data'!$B$1:$BG$1,0),TRUE)</f>
        <v>29401</v>
      </c>
      <c r="U34" s="18">
        <f>VLOOKUP($B34,'Published Daily Data'!$B:$BG,MATCH(U$1,'Published Daily Data'!$B$1:$BG$1,0),TRUE)</f>
        <v>41230</v>
      </c>
      <c r="V34" s="18">
        <f>VLOOKUP($B34,'Published Daily Data'!$B:$BG,MATCH(V$1,'Published Daily Data'!$B$1:$BG$1,0),TRUE)</f>
        <v>14043</v>
      </c>
      <c r="W34" s="18">
        <f>VLOOKUP($B34,'Published Daily Data'!$B:$BG,MATCH(W$1,'Published Daily Data'!$B$1:$BG$1,0),TRUE)</f>
        <v>24546</v>
      </c>
      <c r="X34" s="18">
        <f>VLOOKUP($B34,'Published Daily Data'!$B:$BG,MATCH(X$1,'Published Daily Data'!$B$1:$BG$1,0),TRUE)</f>
        <v>22568</v>
      </c>
      <c r="Y34" s="18">
        <f>VLOOKUP($B34,'Published Daily Data'!$B:$BG,MATCH(Y$1,'Published Daily Data'!$B$1:$BG$1,0),TRUE)</f>
        <v>46865</v>
      </c>
      <c r="Z34" s="18">
        <f>VLOOKUP($B34,'Published Daily Data'!$B:$BG,MATCH(Z$1,'Published Daily Data'!$B$1:$BG$1,0),TRUE)</f>
        <v>7362</v>
      </c>
      <c r="AA34" s="18">
        <f>VLOOKUP($B34,'Published Daily Data'!$B:$BG,MATCH(AA$1,'Published Daily Data'!$B$1:$BG$1,0),TRUE)</f>
        <v>19639</v>
      </c>
      <c r="AB34" s="18">
        <f>VLOOKUP($B34,'Published Daily Data'!$B:$BG,MATCH(AB$1,'Published Daily Data'!$B$1:$BG$1,0),TRUE)</f>
        <v>122125</v>
      </c>
      <c r="AC34" s="18">
        <f>VLOOKUP($B34,'Published Daily Data'!$B:$BG,MATCH(AC$1,'Published Daily Data'!$B$1:$BG$1,0),TRUE)</f>
        <v>14217</v>
      </c>
      <c r="AD34" s="18">
        <f>VLOOKUP($B34,'Published Daily Data'!$B:$BG,MATCH(AD$1,'Published Daily Data'!$B$1:$BG$1,0),TRUE)</f>
        <v>38657</v>
      </c>
    </row>
    <row r="35" spans="1:46">
      <c r="A35" s="19"/>
      <c r="B35" s="25">
        <f t="shared" si="1"/>
        <v>43898</v>
      </c>
      <c r="C35" s="18">
        <f>VLOOKUP($B35,'Published Daily Data'!$B:$BG,MATCH(C$1,'Published Daily Data'!$B$1:$BG$1,0),TRUE)</f>
        <v>341224</v>
      </c>
      <c r="D35" s="18">
        <f>VLOOKUP($B35,'Published Daily Data'!$B:$BG,MATCH(D$1,'Published Daily Data'!$B$1:$BG$1,0),TRUE)</f>
        <v>350689</v>
      </c>
      <c r="E35" s="18">
        <f>VLOOKUP($B35,'Published Daily Data'!$B:$BG,MATCH(E$1,'Published Daily Data'!$B$1:$BG$1,0),TRUE)</f>
        <v>308018</v>
      </c>
      <c r="F35" s="18">
        <f>VLOOKUP($B35,'Published Daily Data'!$B:$BG,MATCH(F$1,'Published Daily Data'!$B$1:$BG$1,0),TRUE)</f>
        <v>-42671</v>
      </c>
      <c r="G35" s="18">
        <f>VLOOKUP($B35,'Published Daily Data'!$B:$BG,MATCH(G$1,'Published Daily Data'!$B$1:$BG$1,0),TRUE)</f>
        <v>0</v>
      </c>
      <c r="H35" s="18">
        <f>VLOOKUP($B35,'Published Daily Data'!$B:$BG,MATCH(H$1,'Published Daily Data'!$B$1:$BG$1,0),TRUE)</f>
        <v>88763</v>
      </c>
      <c r="I35" s="18">
        <f>VLOOKUP($B35,'Published Daily Data'!$B:$BG,MATCH(I$1,'Published Daily Data'!$B$1:$BG$1,0),TRUE)</f>
        <v>93284</v>
      </c>
      <c r="J35" s="18">
        <f>VLOOKUP($B35,'Published Daily Data'!$B:$BG,MATCH(J$1,'Published Daily Data'!$B$1:$BG$1,0),TRUE)</f>
        <v>20818</v>
      </c>
      <c r="K35" s="18">
        <f>VLOOKUP($B35,'Published Daily Data'!$B:$BG,MATCH(K$1,'Published Daily Data'!$B$1:$BG$1,0),TRUE)</f>
        <v>71886</v>
      </c>
      <c r="L35" s="18">
        <f>VLOOKUP($B35,'Published Daily Data'!$B:$BG,MATCH(L$1,'Published Daily Data'!$B$1:$BG$1,0),TRUE)</f>
        <v>0</v>
      </c>
      <c r="M35" s="18">
        <f>VLOOKUP($B35,'Published Daily Data'!$B:$BG,MATCH(M$1,'Published Daily Data'!$B$1:$BG$1,0),TRUE)</f>
        <v>21374</v>
      </c>
      <c r="N35" s="18">
        <f>VLOOKUP($B35,'Published Daily Data'!$B:$BG,MATCH(N$1,'Published Daily Data'!$B$1:$BG$1,0),TRUE)</f>
        <v>11829</v>
      </c>
      <c r="O35" s="18">
        <f>VLOOKUP($B35,'Published Daily Data'!$B:$BG,MATCH(O$1,'Published Daily Data'!$B$1:$BG$1,0),TRUE)</f>
        <v>0</v>
      </c>
      <c r="P35" s="18">
        <f>VLOOKUP($B35,'Published Daily Data'!$B:$BG,MATCH(P$1,'Published Daily Data'!$B$1:$BG$1,0),TRUE)</f>
        <v>-17046</v>
      </c>
      <c r="Q35" s="18">
        <f>VLOOKUP($B35,'Published Daily Data'!$B:$BG,MATCH(Q$1,'Published Daily Data'!$B$1:$BG$1,0),TRUE)</f>
        <v>-27065</v>
      </c>
      <c r="R35" s="18">
        <f>VLOOKUP($B35,'Published Daily Data'!$B:$BG,MATCH(R$1,'Published Daily Data'!$B$1:$BG$1,0),TRUE)</f>
        <v>17975</v>
      </c>
      <c r="S35" s="18">
        <f>VLOOKUP($B35,'Published Daily Data'!$B:$BG,MATCH(S$1,'Published Daily Data'!$B$1:$BG$1,0),TRUE)</f>
        <v>-16539</v>
      </c>
      <c r="T35" s="18">
        <f>VLOOKUP($B35,'Published Daily Data'!$B:$BG,MATCH(T$1,'Published Daily Data'!$B$1:$BG$1,0),TRUE)</f>
        <v>27272</v>
      </c>
      <c r="U35" s="18">
        <f>VLOOKUP($B35,'Published Daily Data'!$B:$BG,MATCH(U$1,'Published Daily Data'!$B$1:$BG$1,0),TRUE)</f>
        <v>37645</v>
      </c>
      <c r="V35" s="18">
        <f>VLOOKUP($B35,'Published Daily Data'!$B:$BG,MATCH(V$1,'Published Daily Data'!$B$1:$BG$1,0),TRUE)</f>
        <v>12816</v>
      </c>
      <c r="W35" s="18">
        <f>VLOOKUP($B35,'Published Daily Data'!$B:$BG,MATCH(W$1,'Published Daily Data'!$B$1:$BG$1,0),TRUE)</f>
        <v>22152</v>
      </c>
      <c r="X35" s="18">
        <f>VLOOKUP($B35,'Published Daily Data'!$B:$BG,MATCH(X$1,'Published Daily Data'!$B$1:$BG$1,0),TRUE)</f>
        <v>21239</v>
      </c>
      <c r="Y35" s="18">
        <f>VLOOKUP($B35,'Published Daily Data'!$B:$BG,MATCH(Y$1,'Published Daily Data'!$B$1:$BG$1,0),TRUE)</f>
        <v>43087</v>
      </c>
      <c r="Z35" s="18">
        <f>VLOOKUP($B35,'Published Daily Data'!$B:$BG,MATCH(Z$1,'Published Daily Data'!$B$1:$BG$1,0),TRUE)</f>
        <v>6476</v>
      </c>
      <c r="AA35" s="18">
        <f>VLOOKUP($B35,'Published Daily Data'!$B:$BG,MATCH(AA$1,'Published Daily Data'!$B$1:$BG$1,0),TRUE)</f>
        <v>18403</v>
      </c>
      <c r="AB35" s="18">
        <f>VLOOKUP($B35,'Published Daily Data'!$B:$BG,MATCH(AB$1,'Published Daily Data'!$B$1:$BG$1,0),TRUE)</f>
        <v>113235</v>
      </c>
      <c r="AC35" s="18">
        <f>VLOOKUP($B35,'Published Daily Data'!$B:$BG,MATCH(AC$1,'Published Daily Data'!$B$1:$BG$1,0),TRUE)</f>
        <v>13033</v>
      </c>
      <c r="AD35" s="18">
        <f>VLOOKUP($B35,'Published Daily Data'!$B:$BG,MATCH(AD$1,'Published Daily Data'!$B$1:$BG$1,0),TRUE)</f>
        <v>35217</v>
      </c>
    </row>
    <row r="36" spans="1:46">
      <c r="A36" s="19"/>
      <c r="B36" s="25">
        <f t="shared" si="1"/>
        <v>43899</v>
      </c>
      <c r="C36" s="18">
        <f>VLOOKUP($B36,'Published Daily Data'!$B:$BG,MATCH(C$1,'Published Daily Data'!$B$1:$BG$1,0),TRUE)</f>
        <v>373153</v>
      </c>
      <c r="D36" s="18">
        <f>VLOOKUP($B36,'Published Daily Data'!$B:$BG,MATCH(D$1,'Published Daily Data'!$B$1:$BG$1,0),TRUE)</f>
        <v>376289</v>
      </c>
      <c r="E36" s="18">
        <f>VLOOKUP($B36,'Published Daily Data'!$B:$BG,MATCH(E$1,'Published Daily Data'!$B$1:$BG$1,0),TRUE)</f>
        <v>338918</v>
      </c>
      <c r="F36" s="18">
        <f>VLOOKUP($B36,'Published Daily Data'!$B:$BG,MATCH(F$1,'Published Daily Data'!$B$1:$BG$1,0),TRUE)</f>
        <v>-37371</v>
      </c>
      <c r="G36" s="18">
        <f>VLOOKUP($B36,'Published Daily Data'!$B:$BG,MATCH(G$1,'Published Daily Data'!$B$1:$BG$1,0),TRUE)</f>
        <v>0</v>
      </c>
      <c r="H36" s="18">
        <f>VLOOKUP($B36,'Published Daily Data'!$B:$BG,MATCH(H$1,'Published Daily Data'!$B$1:$BG$1,0),TRUE)</f>
        <v>104664</v>
      </c>
      <c r="I36" s="18">
        <f>VLOOKUP($B36,'Published Daily Data'!$B:$BG,MATCH(I$1,'Published Daily Data'!$B$1:$BG$1,0),TRUE)</f>
        <v>97372</v>
      </c>
      <c r="J36" s="18">
        <f>VLOOKUP($B36,'Published Daily Data'!$B:$BG,MATCH(J$1,'Published Daily Data'!$B$1:$BG$1,0),TRUE)</f>
        <v>20415</v>
      </c>
      <c r="K36" s="18">
        <f>VLOOKUP($B36,'Published Daily Data'!$B:$BG,MATCH(K$1,'Published Daily Data'!$B$1:$BG$1,0),TRUE)</f>
        <v>77427</v>
      </c>
      <c r="L36" s="18">
        <f>VLOOKUP($B36,'Published Daily Data'!$B:$BG,MATCH(L$1,'Published Daily Data'!$B$1:$BG$1,0),TRUE)</f>
        <v>0</v>
      </c>
      <c r="M36" s="18">
        <f>VLOOKUP($B36,'Published Daily Data'!$B:$BG,MATCH(M$1,'Published Daily Data'!$B$1:$BG$1,0),TRUE)</f>
        <v>26448</v>
      </c>
      <c r="N36" s="18">
        <f>VLOOKUP($B36,'Published Daily Data'!$B:$BG,MATCH(N$1,'Published Daily Data'!$B$1:$BG$1,0),TRUE)</f>
        <v>12525</v>
      </c>
      <c r="O36" s="18">
        <f>VLOOKUP($B36,'Published Daily Data'!$B:$BG,MATCH(O$1,'Published Daily Data'!$B$1:$BG$1,0),TRUE)</f>
        <v>0</v>
      </c>
      <c r="P36" s="18">
        <f>VLOOKUP($B36,'Published Daily Data'!$B:$BG,MATCH(P$1,'Published Daily Data'!$B$1:$BG$1,0),TRUE)</f>
        <v>-18740</v>
      </c>
      <c r="Q36" s="18">
        <f>VLOOKUP($B36,'Published Daily Data'!$B:$BG,MATCH(Q$1,'Published Daily Data'!$B$1:$BG$1,0),TRUE)</f>
        <v>-22638</v>
      </c>
      <c r="R36" s="18">
        <f>VLOOKUP($B36,'Published Daily Data'!$B:$BG,MATCH(R$1,'Published Daily Data'!$B$1:$BG$1,0),TRUE)</f>
        <v>27581</v>
      </c>
      <c r="S36" s="18">
        <f>VLOOKUP($B36,'Published Daily Data'!$B:$BG,MATCH(S$1,'Published Daily Data'!$B$1:$BG$1,0),TRUE)</f>
        <v>-23574</v>
      </c>
      <c r="T36" s="18">
        <f>VLOOKUP($B36,'Published Daily Data'!$B:$BG,MATCH(T$1,'Published Daily Data'!$B$1:$BG$1,0),TRUE)</f>
        <v>28058</v>
      </c>
      <c r="U36" s="18">
        <f>VLOOKUP($B36,'Published Daily Data'!$B:$BG,MATCH(U$1,'Published Daily Data'!$B$1:$BG$1,0),TRUE)</f>
        <v>39248</v>
      </c>
      <c r="V36" s="18">
        <f>VLOOKUP($B36,'Published Daily Data'!$B:$BG,MATCH(V$1,'Published Daily Data'!$B$1:$BG$1,0),TRUE)</f>
        <v>13830</v>
      </c>
      <c r="W36" s="18">
        <f>VLOOKUP($B36,'Published Daily Data'!$B:$BG,MATCH(W$1,'Published Daily Data'!$B$1:$BG$1,0),TRUE)</f>
        <v>24215</v>
      </c>
      <c r="X36" s="18">
        <f>VLOOKUP($B36,'Published Daily Data'!$B:$BG,MATCH(X$1,'Published Daily Data'!$B$1:$BG$1,0),TRUE)</f>
        <v>21613</v>
      </c>
      <c r="Y36" s="18">
        <f>VLOOKUP($B36,'Published Daily Data'!$B:$BG,MATCH(Y$1,'Published Daily Data'!$B$1:$BG$1,0),TRUE)</f>
        <v>45342</v>
      </c>
      <c r="Z36" s="18">
        <f>VLOOKUP($B36,'Published Daily Data'!$B:$BG,MATCH(Z$1,'Published Daily Data'!$B$1:$BG$1,0),TRUE)</f>
        <v>6247</v>
      </c>
      <c r="AA36" s="18">
        <f>VLOOKUP($B36,'Published Daily Data'!$B:$BG,MATCH(AA$1,'Published Daily Data'!$B$1:$BG$1,0),TRUE)</f>
        <v>19560</v>
      </c>
      <c r="AB36" s="18">
        <f>VLOOKUP($B36,'Published Daily Data'!$B:$BG,MATCH(AB$1,'Published Daily Data'!$B$1:$BG$1,0),TRUE)</f>
        <v>126959</v>
      </c>
      <c r="AC36" s="18">
        <f>VLOOKUP($B36,'Published Daily Data'!$B:$BG,MATCH(AC$1,'Published Daily Data'!$B$1:$BG$1,0),TRUE)</f>
        <v>13353</v>
      </c>
      <c r="AD36" s="18">
        <f>VLOOKUP($B36,'Published Daily Data'!$B:$BG,MATCH(AD$1,'Published Daily Data'!$B$1:$BG$1,0),TRUE)</f>
        <v>37749</v>
      </c>
    </row>
    <row r="37" spans="1:46">
      <c r="A37" s="19"/>
      <c r="B37" s="25">
        <f t="shared" si="1"/>
        <v>43900</v>
      </c>
      <c r="C37" s="18">
        <f>VLOOKUP($B37,'Published Daily Data'!$B:$BG,MATCH(C$1,'Published Daily Data'!$B$1:$BG$1,0),TRUE)</f>
        <v>378569</v>
      </c>
      <c r="D37" s="18">
        <f>VLOOKUP($B37,'Published Daily Data'!$B:$BG,MATCH(D$1,'Published Daily Data'!$B$1:$BG$1,0),TRUE)</f>
        <v>382426</v>
      </c>
      <c r="E37" s="18">
        <f>VLOOKUP($B37,'Published Daily Data'!$B:$BG,MATCH(E$1,'Published Daily Data'!$B$1:$BG$1,0),TRUE)</f>
        <v>350584</v>
      </c>
      <c r="F37" s="18">
        <f>VLOOKUP($B37,'Published Daily Data'!$B:$BG,MATCH(F$1,'Published Daily Data'!$B$1:$BG$1,0),TRUE)</f>
        <v>-31842</v>
      </c>
      <c r="G37" s="18">
        <f>VLOOKUP($B37,'Published Daily Data'!$B:$BG,MATCH(G$1,'Published Daily Data'!$B$1:$BG$1,0),TRUE)</f>
        <v>0</v>
      </c>
      <c r="H37" s="18">
        <f>VLOOKUP($B37,'Published Daily Data'!$B:$BG,MATCH(H$1,'Published Daily Data'!$B$1:$BG$1,0),TRUE)</f>
        <v>109365</v>
      </c>
      <c r="I37" s="18">
        <f>VLOOKUP($B37,'Published Daily Data'!$B:$BG,MATCH(I$1,'Published Daily Data'!$B$1:$BG$1,0),TRUE)</f>
        <v>97197</v>
      </c>
      <c r="J37" s="18">
        <f>VLOOKUP($B37,'Published Daily Data'!$B:$BG,MATCH(J$1,'Published Daily Data'!$B$1:$BG$1,0),TRUE)</f>
        <v>20216</v>
      </c>
      <c r="K37" s="18">
        <f>VLOOKUP($B37,'Published Daily Data'!$B:$BG,MATCH(K$1,'Published Daily Data'!$B$1:$BG$1,0),TRUE)</f>
        <v>84006</v>
      </c>
      <c r="L37" s="18">
        <f>VLOOKUP($B37,'Published Daily Data'!$B:$BG,MATCH(L$1,'Published Daily Data'!$B$1:$BG$1,0),TRUE)</f>
        <v>0</v>
      </c>
      <c r="M37" s="18">
        <f>VLOOKUP($B37,'Published Daily Data'!$B:$BG,MATCH(M$1,'Published Daily Data'!$B$1:$BG$1,0),TRUE)</f>
        <v>27278</v>
      </c>
      <c r="N37" s="18">
        <f>VLOOKUP($B37,'Published Daily Data'!$B:$BG,MATCH(N$1,'Published Daily Data'!$B$1:$BG$1,0),TRUE)</f>
        <v>12445</v>
      </c>
      <c r="O37" s="18">
        <f>VLOOKUP($B37,'Published Daily Data'!$B:$BG,MATCH(O$1,'Published Daily Data'!$B$1:$BG$1,0),TRUE)</f>
        <v>0</v>
      </c>
      <c r="P37" s="18">
        <f>VLOOKUP($B37,'Published Daily Data'!$B:$BG,MATCH(P$1,'Published Daily Data'!$B$1:$BG$1,0),TRUE)</f>
        <v>-19813</v>
      </c>
      <c r="Q37" s="18">
        <f>VLOOKUP($B37,'Published Daily Data'!$B:$BG,MATCH(Q$1,'Published Daily Data'!$B$1:$BG$1,0),TRUE)</f>
        <v>-14501</v>
      </c>
      <c r="R37" s="18">
        <f>VLOOKUP($B37,'Published Daily Data'!$B:$BG,MATCH(R$1,'Published Daily Data'!$B$1:$BG$1,0),TRUE)</f>
        <v>27183</v>
      </c>
      <c r="S37" s="18">
        <f>VLOOKUP($B37,'Published Daily Data'!$B:$BG,MATCH(S$1,'Published Daily Data'!$B$1:$BG$1,0),TRUE)</f>
        <v>-24703</v>
      </c>
      <c r="T37" s="18">
        <f>VLOOKUP($B37,'Published Daily Data'!$B:$BG,MATCH(T$1,'Published Daily Data'!$B$1:$BG$1,0),TRUE)</f>
        <v>29249</v>
      </c>
      <c r="U37" s="18">
        <f>VLOOKUP($B37,'Published Daily Data'!$B:$BG,MATCH(U$1,'Published Daily Data'!$B$1:$BG$1,0),TRUE)</f>
        <v>40942</v>
      </c>
      <c r="V37" s="18">
        <f>VLOOKUP($B37,'Published Daily Data'!$B:$BG,MATCH(V$1,'Published Daily Data'!$B$1:$BG$1,0),TRUE)</f>
        <v>13670</v>
      </c>
      <c r="W37" s="18">
        <f>VLOOKUP($B37,'Published Daily Data'!$B:$BG,MATCH(W$1,'Published Daily Data'!$B$1:$BG$1,0),TRUE)</f>
        <v>25354</v>
      </c>
      <c r="X37" s="18">
        <f>VLOOKUP($B37,'Published Daily Data'!$B:$BG,MATCH(X$1,'Published Daily Data'!$B$1:$BG$1,0),TRUE)</f>
        <v>22167</v>
      </c>
      <c r="Y37" s="18">
        <f>VLOOKUP($B37,'Published Daily Data'!$B:$BG,MATCH(Y$1,'Published Daily Data'!$B$1:$BG$1,0),TRUE)</f>
        <v>46675</v>
      </c>
      <c r="Z37" s="18">
        <f>VLOOKUP($B37,'Published Daily Data'!$B:$BG,MATCH(Z$1,'Published Daily Data'!$B$1:$BG$1,0),TRUE)</f>
        <v>6026</v>
      </c>
      <c r="AA37" s="18">
        <f>VLOOKUP($B37,'Published Daily Data'!$B:$BG,MATCH(AA$1,'Published Daily Data'!$B$1:$BG$1,0),TRUE)</f>
        <v>19893</v>
      </c>
      <c r="AB37" s="18">
        <f>VLOOKUP($B37,'Published Daily Data'!$B:$BG,MATCH(AB$1,'Published Daily Data'!$B$1:$BG$1,0),TRUE)</f>
        <v>125748</v>
      </c>
      <c r="AC37" s="18">
        <f>VLOOKUP($B37,'Published Daily Data'!$B:$BG,MATCH(AC$1,'Published Daily Data'!$B$1:$BG$1,0),TRUE)</f>
        <v>13048</v>
      </c>
      <c r="AD37" s="18">
        <f>VLOOKUP($B37,'Published Daily Data'!$B:$BG,MATCH(AD$1,'Published Daily Data'!$B$1:$BG$1,0),TRUE)</f>
        <v>39536</v>
      </c>
    </row>
    <row r="38" spans="1:46">
      <c r="A38" s="19"/>
      <c r="B38" s="25">
        <f t="shared" si="1"/>
        <v>43901</v>
      </c>
      <c r="C38" s="18">
        <f>VLOOKUP($B38,'Published Daily Data'!$B:$BG,MATCH(C$1,'Published Daily Data'!$B$1:$BG$1,0),TRUE)</f>
        <v>374856</v>
      </c>
      <c r="D38" s="18">
        <f>VLOOKUP($B38,'Published Daily Data'!$B:$BG,MATCH(D$1,'Published Daily Data'!$B$1:$BG$1,0),TRUE)</f>
        <v>384731</v>
      </c>
      <c r="E38" s="18">
        <f>VLOOKUP($B38,'Published Daily Data'!$B:$BG,MATCH(E$1,'Published Daily Data'!$B$1:$BG$1,0),TRUE)</f>
        <v>347119</v>
      </c>
      <c r="F38" s="18">
        <f>VLOOKUP($B38,'Published Daily Data'!$B:$BG,MATCH(F$1,'Published Daily Data'!$B$1:$BG$1,0),TRUE)</f>
        <v>-37612</v>
      </c>
      <c r="G38" s="18">
        <f>VLOOKUP($B38,'Published Daily Data'!$B:$BG,MATCH(G$1,'Published Daily Data'!$B$1:$BG$1,0),TRUE)</f>
        <v>0</v>
      </c>
      <c r="H38" s="18">
        <f>VLOOKUP($B38,'Published Daily Data'!$B:$BG,MATCH(H$1,'Published Daily Data'!$B$1:$BG$1,0),TRUE)</f>
        <v>120028</v>
      </c>
      <c r="I38" s="18">
        <f>VLOOKUP($B38,'Published Daily Data'!$B:$BG,MATCH(I$1,'Published Daily Data'!$B$1:$BG$1,0),TRUE)</f>
        <v>97496</v>
      </c>
      <c r="J38" s="18">
        <f>VLOOKUP($B38,'Published Daily Data'!$B:$BG,MATCH(J$1,'Published Daily Data'!$B$1:$BG$1,0),TRUE)</f>
        <v>21921</v>
      </c>
      <c r="K38" s="18">
        <f>VLOOKUP($B38,'Published Daily Data'!$B:$BG,MATCH(K$1,'Published Daily Data'!$B$1:$BG$1,0),TRUE)</f>
        <v>89303</v>
      </c>
      <c r="L38" s="18">
        <f>VLOOKUP($B38,'Published Daily Data'!$B:$BG,MATCH(L$1,'Published Daily Data'!$B$1:$BG$1,0),TRUE)</f>
        <v>0</v>
      </c>
      <c r="M38" s="18">
        <f>VLOOKUP($B38,'Published Daily Data'!$B:$BG,MATCH(M$1,'Published Daily Data'!$B$1:$BG$1,0),TRUE)</f>
        <v>4744</v>
      </c>
      <c r="N38" s="18">
        <f>VLOOKUP($B38,'Published Daily Data'!$B:$BG,MATCH(N$1,'Published Daily Data'!$B$1:$BG$1,0),TRUE)</f>
        <v>13552</v>
      </c>
      <c r="O38" s="18">
        <f>VLOOKUP($B38,'Published Daily Data'!$B:$BG,MATCH(O$1,'Published Daily Data'!$B$1:$BG$1,0),TRUE)</f>
        <v>0</v>
      </c>
      <c r="P38" s="18">
        <f>VLOOKUP($B38,'Published Daily Data'!$B:$BG,MATCH(P$1,'Published Daily Data'!$B$1:$BG$1,0),TRUE)</f>
        <v>-36290</v>
      </c>
      <c r="Q38" s="18">
        <f>VLOOKUP($B38,'Published Daily Data'!$B:$BG,MATCH(Q$1,'Published Daily Data'!$B$1:$BG$1,0),TRUE)</f>
        <v>-4662</v>
      </c>
      <c r="R38" s="18">
        <f>VLOOKUP($B38,'Published Daily Data'!$B:$BG,MATCH(R$1,'Published Daily Data'!$B$1:$BG$1,0),TRUE)</f>
        <v>19638</v>
      </c>
      <c r="S38" s="18">
        <f>VLOOKUP($B38,'Published Daily Data'!$B:$BG,MATCH(S$1,'Published Daily Data'!$B$1:$BG$1,0),TRUE)</f>
        <v>-16295</v>
      </c>
      <c r="T38" s="18">
        <f>VLOOKUP($B38,'Published Daily Data'!$B:$BG,MATCH(T$1,'Published Daily Data'!$B$1:$BG$1,0),TRUE)</f>
        <v>28628</v>
      </c>
      <c r="U38" s="18">
        <f>VLOOKUP($B38,'Published Daily Data'!$B:$BG,MATCH(U$1,'Published Daily Data'!$B$1:$BG$1,0),TRUE)</f>
        <v>42262</v>
      </c>
      <c r="V38" s="18">
        <f>VLOOKUP($B38,'Published Daily Data'!$B:$BG,MATCH(V$1,'Published Daily Data'!$B$1:$BG$1,0),TRUE)</f>
        <v>13955</v>
      </c>
      <c r="W38" s="18">
        <f>VLOOKUP($B38,'Published Daily Data'!$B:$BG,MATCH(W$1,'Published Daily Data'!$B$1:$BG$1,0),TRUE)</f>
        <v>26085</v>
      </c>
      <c r="X38" s="18">
        <f>VLOOKUP($B38,'Published Daily Data'!$B:$BG,MATCH(X$1,'Published Daily Data'!$B$1:$BG$1,0),TRUE)</f>
        <v>21940</v>
      </c>
      <c r="Y38" s="18">
        <f>VLOOKUP($B38,'Published Daily Data'!$B:$BG,MATCH(Y$1,'Published Daily Data'!$B$1:$BG$1,0),TRUE)</f>
        <v>45403</v>
      </c>
      <c r="Z38" s="18">
        <f>VLOOKUP($B38,'Published Daily Data'!$B:$BG,MATCH(Z$1,'Published Daily Data'!$B$1:$BG$1,0),TRUE)</f>
        <v>6368</v>
      </c>
      <c r="AA38" s="18">
        <f>VLOOKUP($B38,'Published Daily Data'!$B:$BG,MATCH(AA$1,'Published Daily Data'!$B$1:$BG$1,0),TRUE)</f>
        <v>20622</v>
      </c>
      <c r="AB38" s="18">
        <f>VLOOKUP($B38,'Published Daily Data'!$B:$BG,MATCH(AB$1,'Published Daily Data'!$B$1:$BG$1,0),TRUE)</f>
        <v>124617</v>
      </c>
      <c r="AC38" s="18">
        <f>VLOOKUP($B38,'Published Daily Data'!$B:$BG,MATCH(AC$1,'Published Daily Data'!$B$1:$BG$1,0),TRUE)</f>
        <v>14411</v>
      </c>
      <c r="AD38" s="18">
        <f>VLOOKUP($B38,'Published Daily Data'!$B:$BG,MATCH(AD$1,'Published Daily Data'!$B$1:$BG$1,0),TRUE)</f>
        <v>40313</v>
      </c>
    </row>
    <row r="39" spans="1:46">
      <c r="A39" s="19"/>
      <c r="B39" s="25">
        <f t="shared" si="1"/>
        <v>43902</v>
      </c>
      <c r="C39" s="18">
        <f>VLOOKUP($B39,'Published Daily Data'!$B:$BG,MATCH(C$1,'Published Daily Data'!$B$1:$BG$1,0),TRUE)</f>
        <v>378236</v>
      </c>
      <c r="D39" s="18">
        <f>VLOOKUP($B39,'Published Daily Data'!$B:$BG,MATCH(D$1,'Published Daily Data'!$B$1:$BG$1,0),TRUE)</f>
        <v>394063</v>
      </c>
      <c r="E39" s="18">
        <f>VLOOKUP($B39,'Published Daily Data'!$B:$BG,MATCH(E$1,'Published Daily Data'!$B$1:$BG$1,0),TRUE)</f>
        <v>342821</v>
      </c>
      <c r="F39" s="18">
        <f>VLOOKUP($B39,'Published Daily Data'!$B:$BG,MATCH(F$1,'Published Daily Data'!$B$1:$BG$1,0),TRUE)</f>
        <v>-51242</v>
      </c>
      <c r="G39" s="18">
        <f>VLOOKUP($B39,'Published Daily Data'!$B:$BG,MATCH(G$1,'Published Daily Data'!$B$1:$BG$1,0),TRUE)</f>
        <v>0</v>
      </c>
      <c r="H39" s="18">
        <f>VLOOKUP($B39,'Published Daily Data'!$B:$BG,MATCH(H$1,'Published Daily Data'!$B$1:$BG$1,0),TRUE)</f>
        <v>114564</v>
      </c>
      <c r="I39" s="18">
        <f>VLOOKUP($B39,'Published Daily Data'!$B:$BG,MATCH(I$1,'Published Daily Data'!$B$1:$BG$1,0),TRUE)</f>
        <v>95336</v>
      </c>
      <c r="J39" s="18">
        <f>VLOOKUP($B39,'Published Daily Data'!$B:$BG,MATCH(J$1,'Published Daily Data'!$B$1:$BG$1,0),TRUE)</f>
        <v>25060</v>
      </c>
      <c r="K39" s="18">
        <f>VLOOKUP($B39,'Published Daily Data'!$B:$BG,MATCH(K$1,'Published Daily Data'!$B$1:$BG$1,0),TRUE)</f>
        <v>86063</v>
      </c>
      <c r="L39" s="18">
        <f>VLOOKUP($B39,'Published Daily Data'!$B:$BG,MATCH(L$1,'Published Daily Data'!$B$1:$BG$1,0),TRUE)</f>
        <v>0</v>
      </c>
      <c r="M39" s="18">
        <f>VLOOKUP($B39,'Published Daily Data'!$B:$BG,MATCH(M$1,'Published Daily Data'!$B$1:$BG$1,0),TRUE)</f>
        <v>8372</v>
      </c>
      <c r="N39" s="18">
        <f>VLOOKUP($B39,'Published Daily Data'!$B:$BG,MATCH(N$1,'Published Daily Data'!$B$1:$BG$1,0),TRUE)</f>
        <v>13358</v>
      </c>
      <c r="O39" s="18">
        <f>VLOOKUP($B39,'Published Daily Data'!$B:$BG,MATCH(O$1,'Published Daily Data'!$B$1:$BG$1,0),TRUE)</f>
        <v>0</v>
      </c>
      <c r="P39" s="18">
        <f>VLOOKUP($B39,'Published Daily Data'!$B:$BG,MATCH(P$1,'Published Daily Data'!$B$1:$BG$1,0),TRUE)</f>
        <v>-36081</v>
      </c>
      <c r="Q39" s="18">
        <f>VLOOKUP($B39,'Published Daily Data'!$B:$BG,MATCH(Q$1,'Published Daily Data'!$B$1:$BG$1,0),TRUE)</f>
        <v>-12145</v>
      </c>
      <c r="R39" s="18">
        <f>VLOOKUP($B39,'Published Daily Data'!$B:$BG,MATCH(R$1,'Published Daily Data'!$B$1:$BG$1,0),TRUE)</f>
        <v>25011</v>
      </c>
      <c r="S39" s="18">
        <f>VLOOKUP($B39,'Published Daily Data'!$B:$BG,MATCH(S$1,'Published Daily Data'!$B$1:$BG$1,0),TRUE)</f>
        <v>-28029</v>
      </c>
      <c r="T39" s="18">
        <f>VLOOKUP($B39,'Published Daily Data'!$B:$BG,MATCH(T$1,'Published Daily Data'!$B$1:$BG$1,0),TRUE)</f>
        <v>29709</v>
      </c>
      <c r="U39" s="18">
        <f>VLOOKUP($B39,'Published Daily Data'!$B:$BG,MATCH(U$1,'Published Daily Data'!$B$1:$BG$1,0),TRUE)</f>
        <v>41690</v>
      </c>
      <c r="V39" s="18">
        <f>VLOOKUP($B39,'Published Daily Data'!$B:$BG,MATCH(V$1,'Published Daily Data'!$B$1:$BG$1,0),TRUE)</f>
        <v>14554</v>
      </c>
      <c r="W39" s="18">
        <f>VLOOKUP($B39,'Published Daily Data'!$B:$BG,MATCH(W$1,'Published Daily Data'!$B$1:$BG$1,0),TRUE)</f>
        <v>25684</v>
      </c>
      <c r="X39" s="18">
        <f>VLOOKUP($B39,'Published Daily Data'!$B:$BG,MATCH(X$1,'Published Daily Data'!$B$1:$BG$1,0),TRUE)</f>
        <v>23919</v>
      </c>
      <c r="Y39" s="18">
        <f>VLOOKUP($B39,'Published Daily Data'!$B:$BG,MATCH(Y$1,'Published Daily Data'!$B$1:$BG$1,0),TRUE)</f>
        <v>49188</v>
      </c>
      <c r="Z39" s="18">
        <f>VLOOKUP($B39,'Published Daily Data'!$B:$BG,MATCH(Z$1,'Published Daily Data'!$B$1:$BG$1,0),TRUE)</f>
        <v>6835</v>
      </c>
      <c r="AA39" s="18">
        <f>VLOOKUP($B39,'Published Daily Data'!$B:$BG,MATCH(AA$1,'Published Daily Data'!$B$1:$BG$1,0),TRUE)</f>
        <v>20585</v>
      </c>
      <c r="AB39" s="18">
        <f>VLOOKUP($B39,'Published Daily Data'!$B:$BG,MATCH(AB$1,'Published Daily Data'!$B$1:$BG$1,0),TRUE)</f>
        <v>128016</v>
      </c>
      <c r="AC39" s="18">
        <f>VLOOKUP($B39,'Published Daily Data'!$B:$BG,MATCH(AC$1,'Published Daily Data'!$B$1:$BG$1,0),TRUE)</f>
        <v>14194</v>
      </c>
      <c r="AD39" s="18">
        <f>VLOOKUP($B39,'Published Daily Data'!$B:$BG,MATCH(AD$1,'Published Daily Data'!$B$1:$BG$1,0),TRUE)</f>
        <v>39576</v>
      </c>
    </row>
    <row r="40" spans="1:46">
      <c r="A40" s="19"/>
      <c r="B40" s="25">
        <f t="shared" si="1"/>
        <v>43903</v>
      </c>
      <c r="C40" s="18">
        <f>VLOOKUP($B40,'Published Daily Data'!$B:$BG,MATCH(C$1,'Published Daily Data'!$B$1:$BG$1,0),TRUE)</f>
        <v>376282</v>
      </c>
      <c r="D40" s="18">
        <f>VLOOKUP($B40,'Published Daily Data'!$B:$BG,MATCH(D$1,'Published Daily Data'!$B$1:$BG$1,0),TRUE)</f>
        <v>384709</v>
      </c>
      <c r="E40" s="18">
        <f>VLOOKUP($B40,'Published Daily Data'!$B:$BG,MATCH(E$1,'Published Daily Data'!$B$1:$BG$1,0),TRUE)</f>
        <v>335451</v>
      </c>
      <c r="F40" s="18">
        <f>VLOOKUP($B40,'Published Daily Data'!$B:$BG,MATCH(F$1,'Published Daily Data'!$B$1:$BG$1,0),TRUE)</f>
        <v>-49258</v>
      </c>
      <c r="G40" s="18">
        <f>VLOOKUP($B40,'Published Daily Data'!$B:$BG,MATCH(G$1,'Published Daily Data'!$B$1:$BG$1,0),TRUE)</f>
        <v>0</v>
      </c>
      <c r="H40" s="18">
        <f>VLOOKUP($B40,'Published Daily Data'!$B:$BG,MATCH(H$1,'Published Daily Data'!$B$1:$BG$1,0),TRUE)</f>
        <v>98605</v>
      </c>
      <c r="I40" s="18">
        <f>VLOOKUP($B40,'Published Daily Data'!$B:$BG,MATCH(I$1,'Published Daily Data'!$B$1:$BG$1,0),TRUE)</f>
        <v>97212</v>
      </c>
      <c r="J40" s="18">
        <f>VLOOKUP($B40,'Published Daily Data'!$B:$BG,MATCH(J$1,'Published Daily Data'!$B$1:$BG$1,0),TRUE)</f>
        <v>14775</v>
      </c>
      <c r="K40" s="18">
        <f>VLOOKUP($B40,'Published Daily Data'!$B:$BG,MATCH(K$1,'Published Daily Data'!$B$1:$BG$1,0),TRUE)</f>
        <v>78276</v>
      </c>
      <c r="L40" s="18">
        <f>VLOOKUP($B40,'Published Daily Data'!$B:$BG,MATCH(L$1,'Published Daily Data'!$B$1:$BG$1,0),TRUE)</f>
        <v>0</v>
      </c>
      <c r="M40" s="18">
        <f>VLOOKUP($B40,'Published Daily Data'!$B:$BG,MATCH(M$1,'Published Daily Data'!$B$1:$BG$1,0),TRUE)</f>
        <v>33458</v>
      </c>
      <c r="N40" s="18">
        <f>VLOOKUP($B40,'Published Daily Data'!$B:$BG,MATCH(N$1,'Published Daily Data'!$B$1:$BG$1,0),TRUE)</f>
        <v>13056</v>
      </c>
      <c r="O40" s="18">
        <f>VLOOKUP($B40,'Published Daily Data'!$B:$BG,MATCH(O$1,'Published Daily Data'!$B$1:$BG$1,0),TRUE)</f>
        <v>0</v>
      </c>
      <c r="P40" s="18">
        <f>VLOOKUP($B40,'Published Daily Data'!$B:$BG,MATCH(P$1,'Published Daily Data'!$B$1:$BG$1,0),TRUE)</f>
        <v>-24796</v>
      </c>
      <c r="Q40" s="18">
        <f>VLOOKUP($B40,'Published Daily Data'!$B:$BG,MATCH(Q$1,'Published Daily Data'!$B$1:$BG$1,0),TRUE)</f>
        <v>-19647</v>
      </c>
      <c r="R40" s="18">
        <f>VLOOKUP($B40,'Published Daily Data'!$B:$BG,MATCH(R$1,'Published Daily Data'!$B$1:$BG$1,0),TRUE)</f>
        <v>20931</v>
      </c>
      <c r="S40" s="18">
        <f>VLOOKUP($B40,'Published Daily Data'!$B:$BG,MATCH(S$1,'Published Daily Data'!$B$1:$BG$1,0),TRUE)</f>
        <v>-25742</v>
      </c>
      <c r="T40" s="18">
        <f>VLOOKUP($B40,'Published Daily Data'!$B:$BG,MATCH(T$1,'Published Daily Data'!$B$1:$BG$1,0),TRUE)</f>
        <v>29048</v>
      </c>
      <c r="U40" s="18">
        <f>VLOOKUP($B40,'Published Daily Data'!$B:$BG,MATCH(U$1,'Published Daily Data'!$B$1:$BG$1,0),TRUE)</f>
        <v>39822</v>
      </c>
      <c r="V40" s="18">
        <f>VLOOKUP($B40,'Published Daily Data'!$B:$BG,MATCH(V$1,'Published Daily Data'!$B$1:$BG$1,0),TRUE)</f>
        <v>14221</v>
      </c>
      <c r="W40" s="18">
        <f>VLOOKUP($B40,'Published Daily Data'!$B:$BG,MATCH(W$1,'Published Daily Data'!$B$1:$BG$1,0),TRUE)</f>
        <v>25029</v>
      </c>
      <c r="X40" s="18">
        <f>VLOOKUP($B40,'Published Daily Data'!$B:$BG,MATCH(X$1,'Published Daily Data'!$B$1:$BG$1,0),TRUE)</f>
        <v>22724</v>
      </c>
      <c r="Y40" s="18">
        <f>VLOOKUP($B40,'Published Daily Data'!$B:$BG,MATCH(Y$1,'Published Daily Data'!$B$1:$BG$1,0),TRUE)</f>
        <v>47719</v>
      </c>
      <c r="Z40" s="18">
        <f>VLOOKUP($B40,'Published Daily Data'!$B:$BG,MATCH(Z$1,'Published Daily Data'!$B$1:$BG$1,0),TRUE)</f>
        <v>6311</v>
      </c>
      <c r="AA40" s="18">
        <f>VLOOKUP($B40,'Published Daily Data'!$B:$BG,MATCH(AA$1,'Published Daily Data'!$B$1:$BG$1,0),TRUE)</f>
        <v>20407</v>
      </c>
      <c r="AB40" s="18">
        <f>VLOOKUP($B40,'Published Daily Data'!$B:$BG,MATCH(AB$1,'Published Daily Data'!$B$1:$BG$1,0),TRUE)</f>
        <v>126067</v>
      </c>
      <c r="AC40" s="18">
        <f>VLOOKUP($B40,'Published Daily Data'!$B:$BG,MATCH(AC$1,'Published Daily Data'!$B$1:$BG$1,0),TRUE)</f>
        <v>14293</v>
      </c>
      <c r="AD40" s="18">
        <f>VLOOKUP($B40,'Published Daily Data'!$B:$BG,MATCH(AD$1,'Published Daily Data'!$B$1:$BG$1,0),TRUE)</f>
        <v>38940</v>
      </c>
    </row>
    <row r="41" spans="1:46">
      <c r="A41" s="19"/>
      <c r="B41" s="25">
        <f t="shared" si="1"/>
        <v>43904</v>
      </c>
      <c r="C41" s="18">
        <f>VLOOKUP($B41,'Published Daily Data'!$B:$BG,MATCH(C$1,'Published Daily Data'!$B$1:$BG$1,0),TRUE)</f>
        <v>352993</v>
      </c>
      <c r="D41" s="18">
        <f>VLOOKUP($B41,'Published Daily Data'!$B:$BG,MATCH(D$1,'Published Daily Data'!$B$1:$BG$1,0),TRUE)</f>
        <v>362292</v>
      </c>
      <c r="E41" s="18">
        <f>VLOOKUP($B41,'Published Daily Data'!$B:$BG,MATCH(E$1,'Published Daily Data'!$B$1:$BG$1,0),TRUE)</f>
        <v>309890</v>
      </c>
      <c r="F41" s="18">
        <f>VLOOKUP($B41,'Published Daily Data'!$B:$BG,MATCH(F$1,'Published Daily Data'!$B$1:$BG$1,0),TRUE)</f>
        <v>-52402</v>
      </c>
      <c r="G41" s="18">
        <f>VLOOKUP($B41,'Published Daily Data'!$B:$BG,MATCH(G$1,'Published Daily Data'!$B$1:$BG$1,0),TRUE)</f>
        <v>0</v>
      </c>
      <c r="H41" s="18">
        <f>VLOOKUP($B41,'Published Daily Data'!$B:$BG,MATCH(H$1,'Published Daily Data'!$B$1:$BG$1,0),TRUE)</f>
        <v>82907</v>
      </c>
      <c r="I41" s="18">
        <f>VLOOKUP($B41,'Published Daily Data'!$B:$BG,MATCH(I$1,'Published Daily Data'!$B$1:$BG$1,0),TRUE)</f>
        <v>96514</v>
      </c>
      <c r="J41" s="18">
        <f>VLOOKUP($B41,'Published Daily Data'!$B:$BG,MATCH(J$1,'Published Daily Data'!$B$1:$BG$1,0),TRUE)</f>
        <v>0</v>
      </c>
      <c r="K41" s="18">
        <f>VLOOKUP($B41,'Published Daily Data'!$B:$BG,MATCH(K$1,'Published Daily Data'!$B$1:$BG$1,0),TRUE)</f>
        <v>90319</v>
      </c>
      <c r="L41" s="18">
        <f>VLOOKUP($B41,'Published Daily Data'!$B:$BG,MATCH(L$1,'Published Daily Data'!$B$1:$BG$1,0),TRUE)</f>
        <v>0</v>
      </c>
      <c r="M41" s="18">
        <f>VLOOKUP($B41,'Published Daily Data'!$B:$BG,MATCH(M$1,'Published Daily Data'!$B$1:$BG$1,0),TRUE)</f>
        <v>22817</v>
      </c>
      <c r="N41" s="18">
        <f>VLOOKUP($B41,'Published Daily Data'!$B:$BG,MATCH(N$1,'Published Daily Data'!$B$1:$BG$1,0),TRUE)</f>
        <v>17270</v>
      </c>
      <c r="O41" s="18">
        <f>VLOOKUP($B41,'Published Daily Data'!$B:$BG,MATCH(O$1,'Published Daily Data'!$B$1:$BG$1,0),TRUE)</f>
        <v>0</v>
      </c>
      <c r="P41" s="18">
        <f>VLOOKUP($B41,'Published Daily Data'!$B:$BG,MATCH(P$1,'Published Daily Data'!$B$1:$BG$1,0),TRUE)</f>
        <v>-26980</v>
      </c>
      <c r="Q41" s="18">
        <f>VLOOKUP($B41,'Published Daily Data'!$B:$BG,MATCH(Q$1,'Published Daily Data'!$B$1:$BG$1,0),TRUE)</f>
        <v>-15777</v>
      </c>
      <c r="R41" s="18">
        <f>VLOOKUP($B41,'Published Daily Data'!$B:$BG,MATCH(R$1,'Published Daily Data'!$B$1:$BG$1,0),TRUE)</f>
        <v>12814</v>
      </c>
      <c r="S41" s="18">
        <f>VLOOKUP($B41,'Published Daily Data'!$B:$BG,MATCH(S$1,'Published Daily Data'!$B$1:$BG$1,0),TRUE)</f>
        <v>-22455</v>
      </c>
      <c r="T41" s="18">
        <f>VLOOKUP($B41,'Published Daily Data'!$B:$BG,MATCH(T$1,'Published Daily Data'!$B$1:$BG$1,0),TRUE)</f>
        <v>27835</v>
      </c>
      <c r="U41" s="18">
        <f>VLOOKUP($B41,'Published Daily Data'!$B:$BG,MATCH(U$1,'Published Daily Data'!$B$1:$BG$1,0),TRUE)</f>
        <v>40186</v>
      </c>
      <c r="V41" s="18">
        <f>VLOOKUP($B41,'Published Daily Data'!$B:$BG,MATCH(V$1,'Published Daily Data'!$B$1:$BG$1,0),TRUE)</f>
        <v>12997</v>
      </c>
      <c r="W41" s="18">
        <f>VLOOKUP($B41,'Published Daily Data'!$B:$BG,MATCH(W$1,'Published Daily Data'!$B$1:$BG$1,0),TRUE)</f>
        <v>24064</v>
      </c>
      <c r="X41" s="18">
        <f>VLOOKUP($B41,'Published Daily Data'!$B:$BG,MATCH(X$1,'Published Daily Data'!$B$1:$BG$1,0),TRUE)</f>
        <v>21404</v>
      </c>
      <c r="Y41" s="18">
        <f>VLOOKUP($B41,'Published Daily Data'!$B:$BG,MATCH(Y$1,'Published Daily Data'!$B$1:$BG$1,0),TRUE)</f>
        <v>43165</v>
      </c>
      <c r="Z41" s="18">
        <f>VLOOKUP($B41,'Published Daily Data'!$B:$BG,MATCH(Z$1,'Published Daily Data'!$B$1:$BG$1,0),TRUE)</f>
        <v>6344</v>
      </c>
      <c r="AA41" s="18">
        <f>VLOOKUP($B41,'Published Daily Data'!$B:$BG,MATCH(AA$1,'Published Daily Data'!$B$1:$BG$1,0),TRUE)</f>
        <v>19681</v>
      </c>
      <c r="AB41" s="18">
        <f>VLOOKUP($B41,'Published Daily Data'!$B:$BG,MATCH(AB$1,'Published Daily Data'!$B$1:$BG$1,0),TRUE)</f>
        <v>114037</v>
      </c>
      <c r="AC41" s="18">
        <f>VLOOKUP($B41,'Published Daily Data'!$B:$BG,MATCH(AC$1,'Published Daily Data'!$B$1:$BG$1,0),TRUE)</f>
        <v>13952</v>
      </c>
      <c r="AD41" s="18">
        <f>VLOOKUP($B41,'Published Daily Data'!$B:$BG,MATCH(AD$1,'Published Daily Data'!$B$1:$BG$1,0),TRUE)</f>
        <v>38509</v>
      </c>
    </row>
    <row r="42" spans="1:46">
      <c r="A42" s="19"/>
      <c r="B42" s="25">
        <f t="shared" si="1"/>
        <v>43905</v>
      </c>
      <c r="C42" s="18">
        <f>VLOOKUP($B42,'Published Daily Data'!$B:$BG,MATCH(C$1,'Published Daily Data'!$B$1:$BG$1,0),TRUE)</f>
        <v>345139</v>
      </c>
      <c r="D42" s="18">
        <f>VLOOKUP($B42,'Published Daily Data'!$B:$BG,MATCH(D$1,'Published Daily Data'!$B$1:$BG$1,0),TRUE)</f>
        <v>353826</v>
      </c>
      <c r="E42" s="18">
        <f>VLOOKUP($B42,'Published Daily Data'!$B:$BG,MATCH(E$1,'Published Daily Data'!$B$1:$BG$1,0),TRUE)</f>
        <v>297017</v>
      </c>
      <c r="F42" s="18">
        <f>VLOOKUP($B42,'Published Daily Data'!$B:$BG,MATCH(F$1,'Published Daily Data'!$B$1:$BG$1,0),TRUE)</f>
        <v>-56809</v>
      </c>
      <c r="G42" s="18">
        <f>VLOOKUP($B42,'Published Daily Data'!$B:$BG,MATCH(G$1,'Published Daily Data'!$B$1:$BG$1,0),TRUE)</f>
        <v>0</v>
      </c>
      <c r="H42" s="18">
        <f>VLOOKUP($B42,'Published Daily Data'!$B:$BG,MATCH(H$1,'Published Daily Data'!$B$1:$BG$1,0),TRUE)</f>
        <v>86507</v>
      </c>
      <c r="I42" s="18">
        <f>VLOOKUP($B42,'Published Daily Data'!$B:$BG,MATCH(I$1,'Published Daily Data'!$B$1:$BG$1,0),TRUE)</f>
        <v>96537</v>
      </c>
      <c r="J42" s="18">
        <f>VLOOKUP($B42,'Published Daily Data'!$B:$BG,MATCH(J$1,'Published Daily Data'!$B$1:$BG$1,0),TRUE)</f>
        <v>12617</v>
      </c>
      <c r="K42" s="18">
        <f>VLOOKUP($B42,'Published Daily Data'!$B:$BG,MATCH(K$1,'Published Daily Data'!$B$1:$BG$1,0),TRUE)</f>
        <v>88105</v>
      </c>
      <c r="L42" s="18">
        <f>VLOOKUP($B42,'Published Daily Data'!$B:$BG,MATCH(L$1,'Published Daily Data'!$B$1:$BG$1,0),TRUE)</f>
        <v>0</v>
      </c>
      <c r="M42" s="18">
        <f>VLOOKUP($B42,'Published Daily Data'!$B:$BG,MATCH(M$1,'Published Daily Data'!$B$1:$BG$1,0),TRUE)</f>
        <v>4751</v>
      </c>
      <c r="N42" s="18">
        <f>VLOOKUP($B42,'Published Daily Data'!$B:$BG,MATCH(N$1,'Published Daily Data'!$B$1:$BG$1,0),TRUE)</f>
        <v>8434</v>
      </c>
      <c r="O42" s="18">
        <f>VLOOKUP($B42,'Published Daily Data'!$B:$BG,MATCH(O$1,'Published Daily Data'!$B$1:$BG$1,0),TRUE)</f>
        <v>0</v>
      </c>
      <c r="P42" s="18">
        <f>VLOOKUP($B42,'Published Daily Data'!$B:$BG,MATCH(P$1,'Published Daily Data'!$B$1:$BG$1,0),TRUE)</f>
        <v>-34474</v>
      </c>
      <c r="Q42" s="18">
        <f>VLOOKUP($B42,'Published Daily Data'!$B:$BG,MATCH(Q$1,'Published Daily Data'!$B$1:$BG$1,0),TRUE)</f>
        <v>-13464</v>
      </c>
      <c r="R42" s="18">
        <f>VLOOKUP($B42,'Published Daily Data'!$B:$BG,MATCH(R$1,'Published Daily Data'!$B$1:$BG$1,0),TRUE)</f>
        <v>9627</v>
      </c>
      <c r="S42" s="18">
        <f>VLOOKUP($B42,'Published Daily Data'!$B:$BG,MATCH(S$1,'Published Daily Data'!$B$1:$BG$1,0),TRUE)</f>
        <v>-18502</v>
      </c>
      <c r="T42" s="18">
        <f>VLOOKUP($B42,'Published Daily Data'!$B:$BG,MATCH(T$1,'Published Daily Data'!$B$1:$BG$1,0),TRUE)</f>
        <v>27068</v>
      </c>
      <c r="U42" s="18">
        <f>VLOOKUP($B42,'Published Daily Data'!$B:$BG,MATCH(U$1,'Published Daily Data'!$B$1:$BG$1,0),TRUE)</f>
        <v>38904</v>
      </c>
      <c r="V42" s="18">
        <f>VLOOKUP($B42,'Published Daily Data'!$B:$BG,MATCH(V$1,'Published Daily Data'!$B$1:$BG$1,0),TRUE)</f>
        <v>12853</v>
      </c>
      <c r="W42" s="18">
        <f>VLOOKUP($B42,'Published Daily Data'!$B:$BG,MATCH(W$1,'Published Daily Data'!$B$1:$BG$1,0),TRUE)</f>
        <v>22926</v>
      </c>
      <c r="X42" s="18">
        <f>VLOOKUP($B42,'Published Daily Data'!$B:$BG,MATCH(X$1,'Published Daily Data'!$B$1:$BG$1,0),TRUE)</f>
        <v>21026</v>
      </c>
      <c r="Y42" s="18">
        <f>VLOOKUP($B42,'Published Daily Data'!$B:$BG,MATCH(Y$1,'Published Daily Data'!$B$1:$BG$1,0),TRUE)</f>
        <v>42775</v>
      </c>
      <c r="Z42" s="18">
        <f>VLOOKUP($B42,'Published Daily Data'!$B:$BG,MATCH(Z$1,'Published Daily Data'!$B$1:$BG$1,0),TRUE)</f>
        <v>6458</v>
      </c>
      <c r="AA42" s="18">
        <f>VLOOKUP($B42,'Published Daily Data'!$B:$BG,MATCH(AA$1,'Published Daily Data'!$B$1:$BG$1,0),TRUE)</f>
        <v>18319</v>
      </c>
      <c r="AB42" s="18">
        <f>VLOOKUP($B42,'Published Daily Data'!$B:$BG,MATCH(AB$1,'Published Daily Data'!$B$1:$BG$1,0),TRUE)</f>
        <v>112339</v>
      </c>
      <c r="AC42" s="18">
        <f>VLOOKUP($B42,'Published Daily Data'!$B:$BG,MATCH(AC$1,'Published Daily Data'!$B$1:$BG$1,0),TRUE)</f>
        <v>14307</v>
      </c>
      <c r="AD42" s="18">
        <f>VLOOKUP($B42,'Published Daily Data'!$B:$BG,MATCH(AD$1,'Published Daily Data'!$B$1:$BG$1,0),TRUE)</f>
        <v>36730</v>
      </c>
    </row>
    <row r="43" spans="1:46">
      <c r="A43" s="19"/>
      <c r="B43" s="25">
        <f t="shared" si="1"/>
        <v>43906</v>
      </c>
      <c r="C43" s="18">
        <f>VLOOKUP($B43,'Published Daily Data'!$B:$BG,MATCH(C$1,'Published Daily Data'!$B$1:$BG$1,0),TRUE)</f>
        <v>389318</v>
      </c>
      <c r="D43" s="18">
        <f>VLOOKUP($B43,'Published Daily Data'!$B:$BG,MATCH(D$1,'Published Daily Data'!$B$1:$BG$1,0),TRUE)</f>
        <v>391246</v>
      </c>
      <c r="E43" s="18">
        <f>VLOOKUP($B43,'Published Daily Data'!$B:$BG,MATCH(E$1,'Published Daily Data'!$B$1:$BG$1,0),TRUE)</f>
        <v>336335</v>
      </c>
      <c r="F43" s="18">
        <f>VLOOKUP($B43,'Published Daily Data'!$B:$BG,MATCH(F$1,'Published Daily Data'!$B$1:$BG$1,0),TRUE)</f>
        <v>-54911</v>
      </c>
      <c r="G43" s="18">
        <f>VLOOKUP($B43,'Published Daily Data'!$B:$BG,MATCH(G$1,'Published Daily Data'!$B$1:$BG$1,0),TRUE)</f>
        <v>0</v>
      </c>
      <c r="H43" s="18">
        <f>VLOOKUP($B43,'Published Daily Data'!$B:$BG,MATCH(H$1,'Published Daily Data'!$B$1:$BG$1,0),TRUE)</f>
        <v>120303</v>
      </c>
      <c r="I43" s="18">
        <f>VLOOKUP($B43,'Published Daily Data'!$B:$BG,MATCH(I$1,'Published Daily Data'!$B$1:$BG$1,0),TRUE)</f>
        <v>93753</v>
      </c>
      <c r="J43" s="18">
        <f>VLOOKUP($B43,'Published Daily Data'!$B:$BG,MATCH(J$1,'Published Daily Data'!$B$1:$BG$1,0),TRUE)</f>
        <v>12908</v>
      </c>
      <c r="K43" s="18">
        <f>VLOOKUP($B43,'Published Daily Data'!$B:$BG,MATCH(K$1,'Published Daily Data'!$B$1:$BG$1,0),TRUE)</f>
        <v>88972</v>
      </c>
      <c r="L43" s="18">
        <f>VLOOKUP($B43,'Published Daily Data'!$B:$BG,MATCH(L$1,'Published Daily Data'!$B$1:$BG$1,0),TRUE)</f>
        <v>0</v>
      </c>
      <c r="M43" s="18">
        <f>VLOOKUP($B43,'Published Daily Data'!$B:$BG,MATCH(M$1,'Published Daily Data'!$B$1:$BG$1,0),TRUE)</f>
        <v>10612</v>
      </c>
      <c r="N43" s="18">
        <f>VLOOKUP($B43,'Published Daily Data'!$B:$BG,MATCH(N$1,'Published Daily Data'!$B$1:$BG$1,0),TRUE)</f>
        <v>9723</v>
      </c>
      <c r="O43" s="18">
        <f>VLOOKUP($B43,'Published Daily Data'!$B:$BG,MATCH(O$1,'Published Daily Data'!$B$1:$BG$1,0),TRUE)</f>
        <v>0</v>
      </c>
      <c r="P43" s="18">
        <f>VLOOKUP($B43,'Published Daily Data'!$B:$BG,MATCH(P$1,'Published Daily Data'!$B$1:$BG$1,0),TRUE)</f>
        <v>-30707</v>
      </c>
      <c r="Q43" s="18">
        <f>VLOOKUP($B43,'Published Daily Data'!$B:$BG,MATCH(Q$1,'Published Daily Data'!$B$1:$BG$1,0),TRUE)</f>
        <v>-12001</v>
      </c>
      <c r="R43" s="18">
        <f>VLOOKUP($B43,'Published Daily Data'!$B:$BG,MATCH(R$1,'Published Daily Data'!$B$1:$BG$1,0),TRUE)</f>
        <v>10230</v>
      </c>
      <c r="S43" s="18">
        <f>VLOOKUP($B43,'Published Daily Data'!$B:$BG,MATCH(S$1,'Published Daily Data'!$B$1:$BG$1,0),TRUE)</f>
        <v>-22434</v>
      </c>
      <c r="T43" s="18">
        <f>VLOOKUP($B43,'Published Daily Data'!$B:$BG,MATCH(T$1,'Published Daily Data'!$B$1:$BG$1,0),TRUE)</f>
        <v>29525</v>
      </c>
      <c r="U43" s="18">
        <f>VLOOKUP($B43,'Published Daily Data'!$B:$BG,MATCH(U$1,'Published Daily Data'!$B$1:$BG$1,0),TRUE)</f>
        <v>42069</v>
      </c>
      <c r="V43" s="18">
        <f>VLOOKUP($B43,'Published Daily Data'!$B:$BG,MATCH(V$1,'Published Daily Data'!$B$1:$BG$1,0),TRUE)</f>
        <v>14580</v>
      </c>
      <c r="W43" s="18">
        <f>VLOOKUP($B43,'Published Daily Data'!$B:$BG,MATCH(W$1,'Published Daily Data'!$B$1:$BG$1,0),TRUE)</f>
        <v>25416</v>
      </c>
      <c r="X43" s="18">
        <f>VLOOKUP($B43,'Published Daily Data'!$B:$BG,MATCH(X$1,'Published Daily Data'!$B$1:$BG$1,0),TRUE)</f>
        <v>23132</v>
      </c>
      <c r="Y43" s="18">
        <f>VLOOKUP($B43,'Published Daily Data'!$B:$BG,MATCH(Y$1,'Published Daily Data'!$B$1:$BG$1,0),TRUE)</f>
        <v>48554</v>
      </c>
      <c r="Z43" s="18">
        <f>VLOOKUP($B43,'Published Daily Data'!$B:$BG,MATCH(Z$1,'Published Daily Data'!$B$1:$BG$1,0),TRUE)</f>
        <v>7357</v>
      </c>
      <c r="AA43" s="18">
        <f>VLOOKUP($B43,'Published Daily Data'!$B:$BG,MATCH(AA$1,'Published Daily Data'!$B$1:$BG$1,0),TRUE)</f>
        <v>20086</v>
      </c>
      <c r="AB43" s="18">
        <f>VLOOKUP($B43,'Published Daily Data'!$B:$BG,MATCH(AB$1,'Published Daily Data'!$B$1:$BG$1,0),TRUE)</f>
        <v>125963</v>
      </c>
      <c r="AC43" s="18">
        <f>VLOOKUP($B43,'Published Daily Data'!$B:$BG,MATCH(AC$1,'Published Daily Data'!$B$1:$BG$1,0),TRUE)</f>
        <v>14514</v>
      </c>
      <c r="AD43" s="18">
        <f>VLOOKUP($B43,'Published Daily Data'!$B:$BG,MATCH(AD$1,'Published Daily Data'!$B$1:$BG$1,0),TRUE)</f>
        <v>39935</v>
      </c>
    </row>
    <row r="44" spans="1:46">
      <c r="A44" s="19"/>
      <c r="B44" s="25">
        <f t="shared" si="1"/>
        <v>43907</v>
      </c>
      <c r="C44" s="18">
        <f>VLOOKUP($B44,'Published Daily Data'!$B:$BG,MATCH(C$1,'Published Daily Data'!$B$1:$BG$1,0),TRUE)</f>
        <v>388896</v>
      </c>
      <c r="D44" s="18">
        <f>VLOOKUP($B44,'Published Daily Data'!$B:$BG,MATCH(D$1,'Published Daily Data'!$B$1:$BG$1,0),TRUE)</f>
        <v>394858</v>
      </c>
      <c r="E44" s="18">
        <f>VLOOKUP($B44,'Published Daily Data'!$B:$BG,MATCH(E$1,'Published Daily Data'!$B$1:$BG$1,0),TRUE)</f>
        <v>352448</v>
      </c>
      <c r="F44" s="18">
        <f>VLOOKUP($B44,'Published Daily Data'!$B:$BG,MATCH(F$1,'Published Daily Data'!$B$1:$BG$1,0),TRUE)</f>
        <v>-42410</v>
      </c>
      <c r="G44" s="18">
        <f>VLOOKUP($B44,'Published Daily Data'!$B:$BG,MATCH(G$1,'Published Daily Data'!$B$1:$BG$1,0),TRUE)</f>
        <v>0</v>
      </c>
      <c r="H44" s="18">
        <f>VLOOKUP($B44,'Published Daily Data'!$B:$BG,MATCH(H$1,'Published Daily Data'!$B$1:$BG$1,0),TRUE)</f>
        <v>120208</v>
      </c>
      <c r="I44" s="18">
        <f>VLOOKUP($B44,'Published Daily Data'!$B:$BG,MATCH(I$1,'Published Daily Data'!$B$1:$BG$1,0),TRUE)</f>
        <v>96784</v>
      </c>
      <c r="J44" s="18">
        <f>VLOOKUP($B44,'Published Daily Data'!$B:$BG,MATCH(J$1,'Published Daily Data'!$B$1:$BG$1,0),TRUE)</f>
        <v>8035</v>
      </c>
      <c r="K44" s="18">
        <f>VLOOKUP($B44,'Published Daily Data'!$B:$BG,MATCH(K$1,'Published Daily Data'!$B$1:$BG$1,0),TRUE)</f>
        <v>88177</v>
      </c>
      <c r="L44" s="18">
        <f>VLOOKUP($B44,'Published Daily Data'!$B:$BG,MATCH(L$1,'Published Daily Data'!$B$1:$BG$1,0),TRUE)</f>
        <v>0</v>
      </c>
      <c r="M44" s="18">
        <f>VLOOKUP($B44,'Published Daily Data'!$B:$BG,MATCH(M$1,'Published Daily Data'!$B$1:$BG$1,0),TRUE)</f>
        <v>27087</v>
      </c>
      <c r="N44" s="18">
        <f>VLOOKUP($B44,'Published Daily Data'!$B:$BG,MATCH(N$1,'Published Daily Data'!$B$1:$BG$1,0),TRUE)</f>
        <v>12092</v>
      </c>
      <c r="O44" s="18">
        <f>VLOOKUP($B44,'Published Daily Data'!$B:$BG,MATCH(O$1,'Published Daily Data'!$B$1:$BG$1,0),TRUE)</f>
        <v>0</v>
      </c>
      <c r="P44" s="18">
        <f>VLOOKUP($B44,'Published Daily Data'!$B:$BG,MATCH(P$1,'Published Daily Data'!$B$1:$BG$1,0),TRUE)</f>
        <v>-30968</v>
      </c>
      <c r="Q44" s="18">
        <f>VLOOKUP($B44,'Published Daily Data'!$B:$BG,MATCH(Q$1,'Published Daily Data'!$B$1:$BG$1,0),TRUE)</f>
        <v>-18583</v>
      </c>
      <c r="R44" s="18">
        <f>VLOOKUP($B44,'Published Daily Data'!$B:$BG,MATCH(R$1,'Published Daily Data'!$B$1:$BG$1,0),TRUE)</f>
        <v>26769</v>
      </c>
      <c r="S44" s="18">
        <f>VLOOKUP($B44,'Published Daily Data'!$B:$BG,MATCH(S$1,'Published Daily Data'!$B$1:$BG$1,0),TRUE)</f>
        <v>-19631</v>
      </c>
      <c r="T44" s="18">
        <f>VLOOKUP($B44,'Published Daily Data'!$B:$BG,MATCH(T$1,'Published Daily Data'!$B$1:$BG$1,0),TRUE)</f>
        <v>31038</v>
      </c>
      <c r="U44" s="18">
        <f>VLOOKUP($B44,'Published Daily Data'!$B:$BG,MATCH(U$1,'Published Daily Data'!$B$1:$BG$1,0),TRUE)</f>
        <v>42387</v>
      </c>
      <c r="V44" s="18">
        <f>VLOOKUP($B44,'Published Daily Data'!$B:$BG,MATCH(V$1,'Published Daily Data'!$B$1:$BG$1,0),TRUE)</f>
        <v>14526</v>
      </c>
      <c r="W44" s="18">
        <f>VLOOKUP($B44,'Published Daily Data'!$B:$BG,MATCH(W$1,'Published Daily Data'!$B$1:$BG$1,0),TRUE)</f>
        <v>25655</v>
      </c>
      <c r="X44" s="18">
        <f>VLOOKUP($B44,'Published Daily Data'!$B:$BG,MATCH(X$1,'Published Daily Data'!$B$1:$BG$1,0),TRUE)</f>
        <v>24157</v>
      </c>
      <c r="Y44" s="18">
        <f>VLOOKUP($B44,'Published Daily Data'!$B:$BG,MATCH(Y$1,'Published Daily Data'!$B$1:$BG$1,0),TRUE)</f>
        <v>49417</v>
      </c>
      <c r="Z44" s="18">
        <f>VLOOKUP($B44,'Published Daily Data'!$B:$BG,MATCH(Z$1,'Published Daily Data'!$B$1:$BG$1,0),TRUE)</f>
        <v>7370</v>
      </c>
      <c r="AA44" s="18">
        <f>VLOOKUP($B44,'Published Daily Data'!$B:$BG,MATCH(AA$1,'Published Daily Data'!$B$1:$BG$1,0),TRUE)</f>
        <v>21468</v>
      </c>
      <c r="AB44" s="18">
        <f>VLOOKUP($B44,'Published Daily Data'!$B:$BG,MATCH(AB$1,'Published Daily Data'!$B$1:$BG$1,0),TRUE)</f>
        <v>123622</v>
      </c>
      <c r="AC44" s="18">
        <f>VLOOKUP($B44,'Published Daily Data'!$B:$BG,MATCH(AC$1,'Published Daily Data'!$B$1:$BG$1,0),TRUE)</f>
        <v>14657</v>
      </c>
      <c r="AD44" s="18">
        <f>VLOOKUP($B44,'Published Daily Data'!$B:$BG,MATCH(AD$1,'Published Daily Data'!$B$1:$BG$1,0),TRUE)</f>
        <v>40442</v>
      </c>
    </row>
    <row r="45" spans="1:46">
      <c r="A45" s="19"/>
      <c r="B45" s="25">
        <f t="shared" si="1"/>
        <v>43908</v>
      </c>
      <c r="C45" s="18">
        <f>VLOOKUP($B45,'Published Daily Data'!$B:$BG,MATCH(C$1,'Published Daily Data'!$B$1:$BG$1,0),TRUE)</f>
        <v>378585</v>
      </c>
      <c r="D45" s="18">
        <f>VLOOKUP($B45,'Published Daily Data'!$B:$BG,MATCH(D$1,'Published Daily Data'!$B$1:$BG$1,0),TRUE)</f>
        <v>376854</v>
      </c>
      <c r="E45" s="18">
        <f>VLOOKUP($B45,'Published Daily Data'!$B:$BG,MATCH(E$1,'Published Daily Data'!$B$1:$BG$1,0),TRUE)</f>
        <v>328139</v>
      </c>
      <c r="F45" s="18">
        <f>VLOOKUP($B45,'Published Daily Data'!$B:$BG,MATCH(F$1,'Published Daily Data'!$B$1:$BG$1,0),TRUE)</f>
        <v>-48715</v>
      </c>
      <c r="G45" s="18">
        <f>VLOOKUP($B45,'Published Daily Data'!$B:$BG,MATCH(G$1,'Published Daily Data'!$B$1:$BG$1,0),TRUE)</f>
        <v>0</v>
      </c>
      <c r="H45" s="18">
        <f>VLOOKUP($B45,'Published Daily Data'!$B:$BG,MATCH(H$1,'Published Daily Data'!$B$1:$BG$1,0),TRUE)</f>
        <v>114353</v>
      </c>
      <c r="I45" s="18">
        <f>VLOOKUP($B45,'Published Daily Data'!$B:$BG,MATCH(I$1,'Published Daily Data'!$B$1:$BG$1,0),TRUE)</f>
        <v>97174</v>
      </c>
      <c r="J45" s="18">
        <f>VLOOKUP($B45,'Published Daily Data'!$B:$BG,MATCH(J$1,'Published Daily Data'!$B$1:$BG$1,0),TRUE)</f>
        <v>18025</v>
      </c>
      <c r="K45" s="18">
        <f>VLOOKUP($B45,'Published Daily Data'!$B:$BG,MATCH(K$1,'Published Daily Data'!$B$1:$BG$1,0),TRUE)</f>
        <v>86488</v>
      </c>
      <c r="L45" s="18">
        <f>VLOOKUP($B45,'Published Daily Data'!$B:$BG,MATCH(L$1,'Published Daily Data'!$B$1:$BG$1,0),TRUE)</f>
        <v>0</v>
      </c>
      <c r="M45" s="18">
        <f>VLOOKUP($B45,'Published Daily Data'!$B:$BG,MATCH(M$1,'Published Daily Data'!$B$1:$BG$1,0),TRUE)</f>
        <v>6024</v>
      </c>
      <c r="N45" s="18">
        <f>VLOOKUP($B45,'Published Daily Data'!$B:$BG,MATCH(N$1,'Published Daily Data'!$B$1:$BG$1,0),TRUE)</f>
        <v>6009</v>
      </c>
      <c r="O45" s="18">
        <f>VLOOKUP($B45,'Published Daily Data'!$B:$BG,MATCH(O$1,'Published Daily Data'!$B$1:$BG$1,0),TRUE)</f>
        <v>0</v>
      </c>
      <c r="P45" s="18">
        <f>VLOOKUP($B45,'Published Daily Data'!$B:$BG,MATCH(P$1,'Published Daily Data'!$B$1:$BG$1,0),TRUE)</f>
        <v>-32267</v>
      </c>
      <c r="Q45" s="18">
        <f>VLOOKUP($B45,'Published Daily Data'!$B:$BG,MATCH(Q$1,'Published Daily Data'!$B$1:$BG$1,0),TRUE)</f>
        <v>-8009</v>
      </c>
      <c r="R45" s="18">
        <f>VLOOKUP($B45,'Published Daily Data'!$B:$BG,MATCH(R$1,'Published Daily Data'!$B$1:$BG$1,0),TRUE)</f>
        <v>9482</v>
      </c>
      <c r="S45" s="18">
        <f>VLOOKUP($B45,'Published Daily Data'!$B:$BG,MATCH(S$1,'Published Daily Data'!$B$1:$BG$1,0),TRUE)</f>
        <v>-17918</v>
      </c>
      <c r="T45" s="18">
        <f>VLOOKUP($B45,'Published Daily Data'!$B:$BG,MATCH(T$1,'Published Daily Data'!$B$1:$BG$1,0),TRUE)</f>
        <v>28556</v>
      </c>
      <c r="U45" s="18">
        <f>VLOOKUP($B45,'Published Daily Data'!$B:$BG,MATCH(U$1,'Published Daily Data'!$B$1:$BG$1,0),TRUE)</f>
        <v>41289</v>
      </c>
      <c r="V45" s="18">
        <f>VLOOKUP($B45,'Published Daily Data'!$B:$BG,MATCH(V$1,'Published Daily Data'!$B$1:$BG$1,0),TRUE)</f>
        <v>13754</v>
      </c>
      <c r="W45" s="18">
        <f>VLOOKUP($B45,'Published Daily Data'!$B:$BG,MATCH(W$1,'Published Daily Data'!$B$1:$BG$1,0),TRUE)</f>
        <v>25029</v>
      </c>
      <c r="X45" s="18">
        <f>VLOOKUP($B45,'Published Daily Data'!$B:$BG,MATCH(X$1,'Published Daily Data'!$B$1:$BG$1,0),TRUE)</f>
        <v>22226</v>
      </c>
      <c r="Y45" s="18">
        <f>VLOOKUP($B45,'Published Daily Data'!$B:$BG,MATCH(Y$1,'Published Daily Data'!$B$1:$BG$1,0),TRUE)</f>
        <v>45878</v>
      </c>
      <c r="Z45" s="18">
        <f>VLOOKUP($B45,'Published Daily Data'!$B:$BG,MATCH(Z$1,'Published Daily Data'!$B$1:$BG$1,0),TRUE)</f>
        <v>7085</v>
      </c>
      <c r="AA45" s="18">
        <f>VLOOKUP($B45,'Published Daily Data'!$B:$BG,MATCH(AA$1,'Published Daily Data'!$B$1:$BG$1,0),TRUE)</f>
        <v>19505</v>
      </c>
      <c r="AB45" s="18">
        <f>VLOOKUP($B45,'Published Daily Data'!$B:$BG,MATCH(AB$1,'Published Daily Data'!$B$1:$BG$1,0),TRUE)</f>
        <v>120106</v>
      </c>
      <c r="AC45" s="18">
        <f>VLOOKUP($B45,'Published Daily Data'!$B:$BG,MATCH(AC$1,'Published Daily Data'!$B$1:$BG$1,0),TRUE)</f>
        <v>13878</v>
      </c>
      <c r="AD45" s="18">
        <f>VLOOKUP($B45,'Published Daily Data'!$B:$BG,MATCH(AD$1,'Published Daily Data'!$B$1:$BG$1,0),TRUE)</f>
        <v>39430</v>
      </c>
    </row>
    <row r="46" spans="1:46">
      <c r="A46" s="19"/>
      <c r="B46" s="25">
        <f t="shared" si="1"/>
        <v>43909</v>
      </c>
      <c r="C46" s="18">
        <f>VLOOKUP($B46,'Published Daily Data'!$B:$BG,MATCH(C$1,'Published Daily Data'!$B$1:$BG$1,0),TRUE)</f>
        <v>381405</v>
      </c>
      <c r="D46" s="18">
        <f>VLOOKUP($B46,'Published Daily Data'!$B:$BG,MATCH(D$1,'Published Daily Data'!$B$1:$BG$1,0),TRUE)</f>
        <v>380107</v>
      </c>
      <c r="E46" s="18">
        <f>VLOOKUP($B46,'Published Daily Data'!$B:$BG,MATCH(E$1,'Published Daily Data'!$B$1:$BG$1,0),TRUE)</f>
        <v>336323</v>
      </c>
      <c r="F46" s="18">
        <f>VLOOKUP($B46,'Published Daily Data'!$B:$BG,MATCH(F$1,'Published Daily Data'!$B$1:$BG$1,0),TRUE)</f>
        <v>-43784</v>
      </c>
      <c r="G46" s="18">
        <f>VLOOKUP($B46,'Published Daily Data'!$B:$BG,MATCH(G$1,'Published Daily Data'!$B$1:$BG$1,0),TRUE)</f>
        <v>0</v>
      </c>
      <c r="H46" s="18">
        <f>VLOOKUP($B46,'Published Daily Data'!$B:$BG,MATCH(H$1,'Published Daily Data'!$B$1:$BG$1,0),TRUE)</f>
        <v>114964</v>
      </c>
      <c r="I46" s="18">
        <f>VLOOKUP($B46,'Published Daily Data'!$B:$BG,MATCH(I$1,'Published Daily Data'!$B$1:$BG$1,0),TRUE)</f>
        <v>96697</v>
      </c>
      <c r="J46" s="18">
        <f>VLOOKUP($B46,'Published Daily Data'!$B:$BG,MATCH(J$1,'Published Daily Data'!$B$1:$BG$1,0),TRUE)</f>
        <v>30247</v>
      </c>
      <c r="K46" s="18">
        <f>VLOOKUP($B46,'Published Daily Data'!$B:$BG,MATCH(K$1,'Published Daily Data'!$B$1:$BG$1,0),TRUE)</f>
        <v>83307</v>
      </c>
      <c r="L46" s="18">
        <f>VLOOKUP($B46,'Published Daily Data'!$B:$BG,MATCH(L$1,'Published Daily Data'!$B$1:$BG$1,0),TRUE)</f>
        <v>0</v>
      </c>
      <c r="M46" s="18">
        <f>VLOOKUP($B46,'Published Daily Data'!$B:$BG,MATCH(M$1,'Published Daily Data'!$B$1:$BG$1,0),TRUE)</f>
        <v>6802</v>
      </c>
      <c r="N46" s="18">
        <f>VLOOKUP($B46,'Published Daily Data'!$B:$BG,MATCH(N$1,'Published Daily Data'!$B$1:$BG$1,0),TRUE)</f>
        <v>4228</v>
      </c>
      <c r="O46" s="18">
        <f>VLOOKUP($B46,'Published Daily Data'!$B:$BG,MATCH(O$1,'Published Daily Data'!$B$1:$BG$1,0),TRUE)</f>
        <v>0</v>
      </c>
      <c r="P46" s="18">
        <f>VLOOKUP($B46,'Published Daily Data'!$B:$BG,MATCH(P$1,'Published Daily Data'!$B$1:$BG$1,0),TRUE)</f>
        <v>-30635</v>
      </c>
      <c r="Q46" s="18">
        <f>VLOOKUP($B46,'Published Daily Data'!$B:$BG,MATCH(Q$1,'Published Daily Data'!$B$1:$BG$1,0),TRUE)</f>
        <v>-11112</v>
      </c>
      <c r="R46" s="18">
        <f>VLOOKUP($B46,'Published Daily Data'!$B:$BG,MATCH(R$1,'Published Daily Data'!$B$1:$BG$1,0),TRUE)</f>
        <v>14351</v>
      </c>
      <c r="S46" s="18">
        <f>VLOOKUP($B46,'Published Daily Data'!$B:$BG,MATCH(S$1,'Published Daily Data'!$B$1:$BG$1,0),TRUE)</f>
        <v>-16392</v>
      </c>
      <c r="T46" s="18">
        <f>VLOOKUP($B46,'Published Daily Data'!$B:$BG,MATCH(T$1,'Published Daily Data'!$B$1:$BG$1,0),TRUE)</f>
        <v>29435</v>
      </c>
      <c r="U46" s="18">
        <f>VLOOKUP($B46,'Published Daily Data'!$B:$BG,MATCH(U$1,'Published Daily Data'!$B$1:$BG$1,0),TRUE)</f>
        <v>40431</v>
      </c>
      <c r="V46" s="18">
        <f>VLOOKUP($B46,'Published Daily Data'!$B:$BG,MATCH(V$1,'Published Daily Data'!$B$1:$BG$1,0),TRUE)</f>
        <v>13947</v>
      </c>
      <c r="W46" s="18">
        <f>VLOOKUP($B46,'Published Daily Data'!$B:$BG,MATCH(W$1,'Published Daily Data'!$B$1:$BG$1,0),TRUE)</f>
        <v>24508</v>
      </c>
      <c r="X46" s="18">
        <f>VLOOKUP($B46,'Published Daily Data'!$B:$BG,MATCH(X$1,'Published Daily Data'!$B$1:$BG$1,0),TRUE)</f>
        <v>23669</v>
      </c>
      <c r="Y46" s="18">
        <f>VLOOKUP($B46,'Published Daily Data'!$B:$BG,MATCH(Y$1,'Published Daily Data'!$B$1:$BG$1,0),TRUE)</f>
        <v>48125</v>
      </c>
      <c r="Z46" s="18">
        <f>VLOOKUP($B46,'Published Daily Data'!$B:$BG,MATCH(Z$1,'Published Daily Data'!$B$1:$BG$1,0),TRUE)</f>
        <v>7062</v>
      </c>
      <c r="AA46" s="18">
        <f>VLOOKUP($B46,'Published Daily Data'!$B:$BG,MATCH(AA$1,'Published Daily Data'!$B$1:$BG$1,0),TRUE)</f>
        <v>19570</v>
      </c>
      <c r="AB46" s="18">
        <f>VLOOKUP($B46,'Published Daily Data'!$B:$BG,MATCH(AB$1,'Published Daily Data'!$B$1:$BG$1,0),TRUE)</f>
        <v>121029</v>
      </c>
      <c r="AC46" s="18">
        <f>VLOOKUP($B46,'Published Daily Data'!$B:$BG,MATCH(AC$1,'Published Daily Data'!$B$1:$BG$1,0),TRUE)</f>
        <v>13732</v>
      </c>
      <c r="AD46" s="18">
        <f>VLOOKUP($B46,'Published Daily Data'!$B:$BG,MATCH(AD$1,'Published Daily Data'!$B$1:$BG$1,0),TRUE)</f>
        <v>38474</v>
      </c>
      <c r="AG46" s="20" t="str">
        <f>"Daily electricity demand by subregion
" &amp;$AF$2</f>
        <v>Daily electricity demand by subregion
New York Independent System Operator (NYIS)</v>
      </c>
      <c r="AT46" s="20" t="str">
        <f>"Daily electricity demand by subregion
" &amp;$AF$2</f>
        <v>Daily electricity demand by subregion
New York Independent System Operator (NYIS)</v>
      </c>
    </row>
    <row r="47" spans="1:46">
      <c r="A47" s="19"/>
      <c r="B47" s="25">
        <f>B48-1</f>
        <v>43910</v>
      </c>
      <c r="C47" s="18">
        <f>VLOOKUP($B47,'Published Daily Data'!$B:$BG,MATCH(C$1,'Published Daily Data'!$B$1:$BG$1,0),TRUE)</f>
        <v>373437</v>
      </c>
      <c r="D47" s="18">
        <f>VLOOKUP($B47,'Published Daily Data'!$B:$BG,MATCH(D$1,'Published Daily Data'!$B$1:$BG$1,0),TRUE)</f>
        <v>367884</v>
      </c>
      <c r="E47" s="18">
        <f>VLOOKUP($B47,'Published Daily Data'!$B:$BG,MATCH(E$1,'Published Daily Data'!$B$1:$BG$1,0),TRUE)</f>
        <v>324297</v>
      </c>
      <c r="F47" s="18">
        <f>VLOOKUP($B47,'Published Daily Data'!$B:$BG,MATCH(F$1,'Published Daily Data'!$B$1:$BG$1,0),TRUE)</f>
        <v>-43587</v>
      </c>
      <c r="G47" s="18">
        <f>VLOOKUP($B47,'Published Daily Data'!$B:$BG,MATCH(G$1,'Published Daily Data'!$B$1:$BG$1,0),TRUE)</f>
        <v>0</v>
      </c>
      <c r="H47" s="18">
        <f>VLOOKUP($B47,'Published Daily Data'!$B:$BG,MATCH(H$1,'Published Daily Data'!$B$1:$BG$1,0),TRUE)</f>
        <v>91206</v>
      </c>
      <c r="I47" s="18">
        <f>VLOOKUP($B47,'Published Daily Data'!$B:$BG,MATCH(I$1,'Published Daily Data'!$B$1:$BG$1,0),TRUE)</f>
        <v>95483</v>
      </c>
      <c r="J47" s="18">
        <f>VLOOKUP($B47,'Published Daily Data'!$B:$BG,MATCH(J$1,'Published Daily Data'!$B$1:$BG$1,0),TRUE)</f>
        <v>19201</v>
      </c>
      <c r="K47" s="18">
        <f>VLOOKUP($B47,'Published Daily Data'!$B:$BG,MATCH(K$1,'Published Daily Data'!$B$1:$BG$1,0),TRUE)</f>
        <v>78867</v>
      </c>
      <c r="L47" s="18">
        <f>VLOOKUP($B47,'Published Daily Data'!$B:$BG,MATCH(L$1,'Published Daily Data'!$B$1:$BG$1,0),TRUE)</f>
        <v>0</v>
      </c>
      <c r="M47" s="18">
        <f>VLOOKUP($B47,'Published Daily Data'!$B:$BG,MATCH(M$1,'Published Daily Data'!$B$1:$BG$1,0),TRUE)</f>
        <v>35229</v>
      </c>
      <c r="N47" s="18">
        <f>VLOOKUP($B47,'Published Daily Data'!$B:$BG,MATCH(N$1,'Published Daily Data'!$B$1:$BG$1,0),TRUE)</f>
        <v>4234</v>
      </c>
      <c r="O47" s="18">
        <f>VLOOKUP($B47,'Published Daily Data'!$B:$BG,MATCH(O$1,'Published Daily Data'!$B$1:$BG$1,0),TRUE)</f>
        <v>0</v>
      </c>
      <c r="P47" s="18">
        <f>VLOOKUP($B47,'Published Daily Data'!$B:$BG,MATCH(P$1,'Published Daily Data'!$B$1:$BG$1,0),TRUE)</f>
        <v>-21633</v>
      </c>
      <c r="Q47" s="18">
        <f>VLOOKUP($B47,'Published Daily Data'!$B:$BG,MATCH(Q$1,'Published Daily Data'!$B$1:$BG$1,0),TRUE)</f>
        <v>-25856</v>
      </c>
      <c r="R47" s="18">
        <f>VLOOKUP($B47,'Published Daily Data'!$B:$BG,MATCH(R$1,'Published Daily Data'!$B$1:$BG$1,0),TRUE)</f>
        <v>27150</v>
      </c>
      <c r="S47" s="18">
        <f>VLOOKUP($B47,'Published Daily Data'!$B:$BG,MATCH(S$1,'Published Daily Data'!$B$1:$BG$1,0),TRUE)</f>
        <v>-23247</v>
      </c>
      <c r="T47" s="18">
        <f>VLOOKUP($B47,'Published Daily Data'!$B:$BG,MATCH(T$1,'Published Daily Data'!$B$1:$BG$1,0),TRUE)</f>
        <v>28761</v>
      </c>
      <c r="U47" s="18">
        <f>VLOOKUP($B47,'Published Daily Data'!$B:$BG,MATCH(U$1,'Published Daily Data'!$B$1:$BG$1,0),TRUE)</f>
        <v>38260</v>
      </c>
      <c r="V47" s="18">
        <f>VLOOKUP($B47,'Published Daily Data'!$B:$BG,MATCH(V$1,'Published Daily Data'!$B$1:$BG$1,0),TRUE)</f>
        <v>13648</v>
      </c>
      <c r="W47" s="18">
        <f>VLOOKUP($B47,'Published Daily Data'!$B:$BG,MATCH(W$1,'Published Daily Data'!$B$1:$BG$1,0),TRUE)</f>
        <v>23524</v>
      </c>
      <c r="X47" s="18">
        <f>VLOOKUP($B47,'Published Daily Data'!$B:$BG,MATCH(X$1,'Published Daily Data'!$B$1:$BG$1,0),TRUE)</f>
        <v>22641</v>
      </c>
      <c r="Y47" s="18">
        <f>VLOOKUP($B47,'Published Daily Data'!$B:$BG,MATCH(Y$1,'Published Daily Data'!$B$1:$BG$1,0),TRUE)</f>
        <v>46393</v>
      </c>
      <c r="Z47" s="18">
        <f>VLOOKUP($B47,'Published Daily Data'!$B:$BG,MATCH(Z$1,'Published Daily Data'!$B$1:$BG$1,0),TRUE)</f>
        <v>6631</v>
      </c>
      <c r="AA47" s="18">
        <f>VLOOKUP($B47,'Published Daily Data'!$B:$BG,MATCH(AA$1,'Published Daily Data'!$B$1:$BG$1,0),TRUE)</f>
        <v>19538</v>
      </c>
      <c r="AB47" s="18">
        <f>VLOOKUP($B47,'Published Daily Data'!$B:$BG,MATCH(AB$1,'Published Daily Data'!$B$1:$BG$1,0),TRUE)</f>
        <v>117898</v>
      </c>
      <c r="AC47" s="18">
        <f>VLOOKUP($B47,'Published Daily Data'!$B:$BG,MATCH(AC$1,'Published Daily Data'!$B$1:$BG$1,0),TRUE)</f>
        <v>13362</v>
      </c>
      <c r="AD47" s="18">
        <f>VLOOKUP($B47,'Published Daily Data'!$B:$BG,MATCH(AD$1,'Published Daily Data'!$B$1:$BG$1,0),TRUE)</f>
        <v>37100</v>
      </c>
    </row>
    <row r="48" spans="1:46">
      <c r="A48" s="19"/>
      <c r="B48" s="25">
        <f>B49-1</f>
        <v>43911</v>
      </c>
      <c r="C48" s="18">
        <f>VLOOKUP($B48,'Published Daily Data'!$B:$BG,MATCH(C$1,'Published Daily Data'!$B$1:$BG$1,0),TRUE)</f>
        <v>347745</v>
      </c>
      <c r="D48" s="18">
        <f>VLOOKUP($B48,'Published Daily Data'!$B:$BG,MATCH(D$1,'Published Daily Data'!$B$1:$BG$1,0),TRUE)</f>
        <v>343949</v>
      </c>
      <c r="E48" s="18">
        <f>VLOOKUP($B48,'Published Daily Data'!$B:$BG,MATCH(E$1,'Published Daily Data'!$B$1:$BG$1,0),TRUE)</f>
        <v>298359</v>
      </c>
      <c r="F48" s="18">
        <f>VLOOKUP($B48,'Published Daily Data'!$B:$BG,MATCH(F$1,'Published Daily Data'!$B$1:$BG$1,0),TRUE)</f>
        <v>-45590</v>
      </c>
      <c r="G48" s="18">
        <f>VLOOKUP($B48,'Published Daily Data'!$B:$BG,MATCH(G$1,'Published Daily Data'!$B$1:$BG$1,0),TRUE)</f>
        <v>0</v>
      </c>
      <c r="H48" s="18">
        <f>VLOOKUP($B48,'Published Daily Data'!$B:$BG,MATCH(H$1,'Published Daily Data'!$B$1:$BG$1,0),TRUE)</f>
        <v>96343</v>
      </c>
      <c r="I48" s="18">
        <f>VLOOKUP($B48,'Published Daily Data'!$B:$BG,MATCH(I$1,'Published Daily Data'!$B$1:$BG$1,0),TRUE)</f>
        <v>96241</v>
      </c>
      <c r="J48" s="18">
        <f>VLOOKUP($B48,'Published Daily Data'!$B:$BG,MATCH(J$1,'Published Daily Data'!$B$1:$BG$1,0),TRUE)</f>
        <v>338</v>
      </c>
      <c r="K48" s="18">
        <f>VLOOKUP($B48,'Published Daily Data'!$B:$BG,MATCH(K$1,'Published Daily Data'!$B$1:$BG$1,0),TRUE)</f>
        <v>81762</v>
      </c>
      <c r="L48" s="18">
        <f>VLOOKUP($B48,'Published Daily Data'!$B:$BG,MATCH(L$1,'Published Daily Data'!$B$1:$BG$1,0),TRUE)</f>
        <v>0</v>
      </c>
      <c r="M48" s="18">
        <f>VLOOKUP($B48,'Published Daily Data'!$B:$BG,MATCH(M$1,'Published Daily Data'!$B$1:$BG$1,0),TRUE)</f>
        <v>9981</v>
      </c>
      <c r="N48" s="18">
        <f>VLOOKUP($B48,'Published Daily Data'!$B:$BG,MATCH(N$1,'Published Daily Data'!$B$1:$BG$1,0),TRUE)</f>
        <v>13640</v>
      </c>
      <c r="O48" s="18">
        <f>VLOOKUP($B48,'Published Daily Data'!$B:$BG,MATCH(O$1,'Published Daily Data'!$B$1:$BG$1,0),TRUE)</f>
        <v>0</v>
      </c>
      <c r="P48" s="18">
        <f>VLOOKUP($B48,'Published Daily Data'!$B:$BG,MATCH(P$1,'Published Daily Data'!$B$1:$BG$1,0),TRUE)</f>
        <v>-27797</v>
      </c>
      <c r="Q48" s="18">
        <f>VLOOKUP($B48,'Published Daily Data'!$B:$BG,MATCH(Q$1,'Published Daily Data'!$B$1:$BG$1,0),TRUE)</f>
        <v>-9699</v>
      </c>
      <c r="R48" s="18">
        <f>VLOOKUP($B48,'Published Daily Data'!$B:$BG,MATCH(R$1,'Published Daily Data'!$B$1:$BG$1,0),TRUE)</f>
        <v>9720</v>
      </c>
      <c r="S48" s="18">
        <f>VLOOKUP($B48,'Published Daily Data'!$B:$BG,MATCH(S$1,'Published Daily Data'!$B$1:$BG$1,0),TRUE)</f>
        <v>-17813</v>
      </c>
      <c r="T48" s="18">
        <f>VLOOKUP($B48,'Published Daily Data'!$B:$BG,MATCH(T$1,'Published Daily Data'!$B$1:$BG$1,0),TRUE)</f>
        <v>26638</v>
      </c>
      <c r="U48" s="18">
        <f>VLOOKUP($B48,'Published Daily Data'!$B:$BG,MATCH(U$1,'Published Daily Data'!$B$1:$BG$1,0),TRUE)</f>
        <v>37492</v>
      </c>
      <c r="V48" s="18">
        <f>VLOOKUP($B48,'Published Daily Data'!$B:$BG,MATCH(V$1,'Published Daily Data'!$B$1:$BG$1,0),TRUE)</f>
        <v>12418</v>
      </c>
      <c r="W48" s="18">
        <f>VLOOKUP($B48,'Published Daily Data'!$B:$BG,MATCH(W$1,'Published Daily Data'!$B$1:$BG$1,0),TRUE)</f>
        <v>22981</v>
      </c>
      <c r="X48" s="18">
        <f>VLOOKUP($B48,'Published Daily Data'!$B:$BG,MATCH(X$1,'Published Daily Data'!$B$1:$BG$1,0),TRUE)</f>
        <v>20338</v>
      </c>
      <c r="Y48" s="18">
        <f>VLOOKUP($B48,'Published Daily Data'!$B:$BG,MATCH(Y$1,'Published Daily Data'!$B$1:$BG$1,0),TRUE)</f>
        <v>41904</v>
      </c>
      <c r="Z48" s="18">
        <f>VLOOKUP($B48,'Published Daily Data'!$B:$BG,MATCH(Z$1,'Published Daily Data'!$B$1:$BG$1,0),TRUE)</f>
        <v>6609</v>
      </c>
      <c r="AA48" s="18">
        <f>VLOOKUP($B48,'Published Daily Data'!$B:$BG,MATCH(AA$1,'Published Daily Data'!$B$1:$BG$1,0),TRUE)</f>
        <v>17849</v>
      </c>
      <c r="AB48" s="18">
        <f>VLOOKUP($B48,'Published Daily Data'!$B:$BG,MATCH(AB$1,'Published Daily Data'!$B$1:$BG$1,0),TRUE)</f>
        <v>108006</v>
      </c>
      <c r="AC48" s="18">
        <f>VLOOKUP($B48,'Published Daily Data'!$B:$BG,MATCH(AC$1,'Published Daily Data'!$B$1:$BG$1,0),TRUE)</f>
        <v>13572</v>
      </c>
      <c r="AD48" s="18">
        <f>VLOOKUP($B48,'Published Daily Data'!$B:$BG,MATCH(AD$1,'Published Daily Data'!$B$1:$BG$1,0),TRUE)</f>
        <v>36024</v>
      </c>
    </row>
    <row r="49" spans="1:58">
      <c r="A49" s="19"/>
      <c r="B49" s="25">
        <f t="shared" si="1"/>
        <v>43912</v>
      </c>
      <c r="C49" s="18">
        <f>VLOOKUP($B49,'Published Daily Data'!$B:$BG,MATCH(C$1,'Published Daily Data'!$B$1:$BG$1,0),TRUE)</f>
        <v>350188</v>
      </c>
      <c r="D49" s="18">
        <f>VLOOKUP($B49,'Published Daily Data'!$B:$BG,MATCH(D$1,'Published Daily Data'!$B$1:$BG$1,0),TRUE)</f>
        <v>352376</v>
      </c>
      <c r="E49" s="18">
        <f>VLOOKUP($B49,'Published Daily Data'!$B:$BG,MATCH(E$1,'Published Daily Data'!$B$1:$BG$1,0),TRUE)</f>
        <v>299808</v>
      </c>
      <c r="F49" s="18">
        <f>VLOOKUP($B49,'Published Daily Data'!$B:$BG,MATCH(F$1,'Published Daily Data'!$B$1:$BG$1,0),TRUE)</f>
        <v>-52568</v>
      </c>
      <c r="G49" s="18">
        <f>VLOOKUP($B49,'Published Daily Data'!$B:$BG,MATCH(G$1,'Published Daily Data'!$B$1:$BG$1,0),TRUE)</f>
        <v>0</v>
      </c>
      <c r="H49" s="18">
        <f>VLOOKUP($B49,'Published Daily Data'!$B:$BG,MATCH(H$1,'Published Daily Data'!$B$1:$BG$1,0),TRUE)</f>
        <v>94831</v>
      </c>
      <c r="I49" s="18">
        <f>VLOOKUP($B49,'Published Daily Data'!$B:$BG,MATCH(I$1,'Published Daily Data'!$B$1:$BG$1,0),TRUE)</f>
        <v>96009</v>
      </c>
      <c r="J49" s="18">
        <f>VLOOKUP($B49,'Published Daily Data'!$B:$BG,MATCH(J$1,'Published Daily Data'!$B$1:$BG$1,0),TRUE)</f>
        <v>10008</v>
      </c>
      <c r="K49" s="18">
        <f>VLOOKUP($B49,'Published Daily Data'!$B:$BG,MATCH(K$1,'Published Daily Data'!$B$1:$BG$1,0),TRUE)</f>
        <v>82863</v>
      </c>
      <c r="L49" s="18">
        <f>VLOOKUP($B49,'Published Daily Data'!$B:$BG,MATCH(L$1,'Published Daily Data'!$B$1:$BG$1,0),TRUE)</f>
        <v>0</v>
      </c>
      <c r="M49" s="18">
        <f>VLOOKUP($B49,'Published Daily Data'!$B:$BG,MATCH(M$1,'Published Daily Data'!$B$1:$BG$1,0),TRUE)</f>
        <v>6323</v>
      </c>
      <c r="N49" s="18">
        <f>VLOOKUP($B49,'Published Daily Data'!$B:$BG,MATCH(N$1,'Published Daily Data'!$B$1:$BG$1,0),TRUE)</f>
        <v>9706</v>
      </c>
      <c r="O49" s="18">
        <f>VLOOKUP($B49,'Published Daily Data'!$B:$BG,MATCH(O$1,'Published Daily Data'!$B$1:$BG$1,0),TRUE)</f>
        <v>0</v>
      </c>
      <c r="P49" s="18">
        <f>VLOOKUP($B49,'Published Daily Data'!$B:$BG,MATCH(P$1,'Published Daily Data'!$B$1:$BG$1,0),TRUE)</f>
        <v>-31590</v>
      </c>
      <c r="Q49" s="18">
        <f>VLOOKUP($B49,'Published Daily Data'!$B:$BG,MATCH(Q$1,'Published Daily Data'!$B$1:$BG$1,0),TRUE)</f>
        <v>-11817</v>
      </c>
      <c r="R49" s="18">
        <f>VLOOKUP($B49,'Published Daily Data'!$B:$BG,MATCH(R$1,'Published Daily Data'!$B$1:$BG$1,0),TRUE)</f>
        <v>7637</v>
      </c>
      <c r="S49" s="18">
        <f>VLOOKUP($B49,'Published Daily Data'!$B:$BG,MATCH(S$1,'Published Daily Data'!$B$1:$BG$1,0),TRUE)</f>
        <v>-16798</v>
      </c>
      <c r="T49" s="18">
        <f>VLOOKUP($B49,'Published Daily Data'!$B:$BG,MATCH(T$1,'Published Daily Data'!$B$1:$BG$1,0),TRUE)</f>
        <v>27560</v>
      </c>
      <c r="U49" s="18">
        <f>VLOOKUP($B49,'Published Daily Data'!$B:$BG,MATCH(U$1,'Published Daily Data'!$B$1:$BG$1,0),TRUE)</f>
        <v>38176</v>
      </c>
      <c r="V49" s="18">
        <f>VLOOKUP($B49,'Published Daily Data'!$B:$BG,MATCH(V$1,'Published Daily Data'!$B$1:$BG$1,0),TRUE)</f>
        <v>13159</v>
      </c>
      <c r="W49" s="18">
        <f>VLOOKUP($B49,'Published Daily Data'!$B:$BG,MATCH(W$1,'Published Daily Data'!$B$1:$BG$1,0),TRUE)</f>
        <v>23023</v>
      </c>
      <c r="X49" s="18">
        <f>VLOOKUP($B49,'Published Daily Data'!$B:$BG,MATCH(X$1,'Published Daily Data'!$B$1:$BG$1,0),TRUE)</f>
        <v>21655</v>
      </c>
      <c r="Y49" s="18">
        <f>VLOOKUP($B49,'Published Daily Data'!$B:$BG,MATCH(Y$1,'Published Daily Data'!$B$1:$BG$1,0),TRUE)</f>
        <v>43712</v>
      </c>
      <c r="Z49" s="18">
        <f>VLOOKUP($B49,'Published Daily Data'!$B:$BG,MATCH(Z$1,'Published Daily Data'!$B$1:$BG$1,0),TRUE)</f>
        <v>6949</v>
      </c>
      <c r="AA49" s="18">
        <f>VLOOKUP($B49,'Published Daily Data'!$B:$BG,MATCH(AA$1,'Published Daily Data'!$B$1:$BG$1,0),TRUE)</f>
        <v>18515</v>
      </c>
      <c r="AB49" s="18">
        <f>VLOOKUP($B49,'Published Daily Data'!$B:$BG,MATCH(AB$1,'Published Daily Data'!$B$1:$BG$1,0),TRUE)</f>
        <v>110110</v>
      </c>
      <c r="AC49" s="18">
        <f>VLOOKUP($B49,'Published Daily Data'!$B:$BG,MATCH(AC$1,'Published Daily Data'!$B$1:$BG$1,0),TRUE)</f>
        <v>13779</v>
      </c>
      <c r="AD49" s="18">
        <f>VLOOKUP($B49,'Published Daily Data'!$B:$BG,MATCH(AD$1,'Published Daily Data'!$B$1:$BG$1,0),TRUE)</f>
        <v>35620</v>
      </c>
    </row>
    <row r="50" spans="1:58">
      <c r="A50" s="19"/>
      <c r="B50" s="25">
        <f t="shared" si="1"/>
        <v>43913</v>
      </c>
      <c r="C50" s="18">
        <f>VLOOKUP($B50,'Published Daily Data'!$B:$BG,MATCH(C$1,'Published Daily Data'!$B$1:$BG$1,0),TRUE)</f>
        <v>388206</v>
      </c>
      <c r="D50" s="18">
        <f>VLOOKUP($B50,'Published Daily Data'!$B:$BG,MATCH(D$1,'Published Daily Data'!$B$1:$BG$1,0),TRUE)</f>
        <v>395706</v>
      </c>
      <c r="E50" s="18">
        <f>VLOOKUP($B50,'Published Daily Data'!$B:$BG,MATCH(E$1,'Published Daily Data'!$B$1:$BG$1,0),TRUE)</f>
        <v>352465</v>
      </c>
      <c r="F50" s="18">
        <f>VLOOKUP($B50,'Published Daily Data'!$B:$BG,MATCH(F$1,'Published Daily Data'!$B$1:$BG$1,0),TRUE)</f>
        <v>-43241</v>
      </c>
      <c r="G50" s="18">
        <f>VLOOKUP($B50,'Published Daily Data'!$B:$BG,MATCH(G$1,'Published Daily Data'!$B$1:$BG$1,0),TRUE)</f>
        <v>0</v>
      </c>
      <c r="H50" s="18">
        <f>VLOOKUP($B50,'Published Daily Data'!$B:$BG,MATCH(H$1,'Published Daily Data'!$B$1:$BG$1,0),TRUE)</f>
        <v>119160</v>
      </c>
      <c r="I50" s="18">
        <f>VLOOKUP($B50,'Published Daily Data'!$B:$BG,MATCH(I$1,'Published Daily Data'!$B$1:$BG$1,0),TRUE)</f>
        <v>96353</v>
      </c>
      <c r="J50" s="18">
        <f>VLOOKUP($B50,'Published Daily Data'!$B:$BG,MATCH(J$1,'Published Daily Data'!$B$1:$BG$1,0),TRUE)</f>
        <v>22828</v>
      </c>
      <c r="K50" s="18">
        <f>VLOOKUP($B50,'Published Daily Data'!$B:$BG,MATCH(K$1,'Published Daily Data'!$B$1:$BG$1,0),TRUE)</f>
        <v>91383</v>
      </c>
      <c r="L50" s="18">
        <f>VLOOKUP($B50,'Published Daily Data'!$B:$BG,MATCH(L$1,'Published Daily Data'!$B$1:$BG$1,0),TRUE)</f>
        <v>0</v>
      </c>
      <c r="M50" s="18">
        <f>VLOOKUP($B50,'Published Daily Data'!$B:$BG,MATCH(M$1,'Published Daily Data'!$B$1:$BG$1,0),TRUE)</f>
        <v>18828</v>
      </c>
      <c r="N50" s="18">
        <f>VLOOKUP($B50,'Published Daily Data'!$B:$BG,MATCH(N$1,'Published Daily Data'!$B$1:$BG$1,0),TRUE)</f>
        <v>3843</v>
      </c>
      <c r="O50" s="18">
        <f>VLOOKUP($B50,'Published Daily Data'!$B:$BG,MATCH(O$1,'Published Daily Data'!$B$1:$BG$1,0),TRUE)</f>
        <v>0</v>
      </c>
      <c r="P50" s="18">
        <f>VLOOKUP($B50,'Published Daily Data'!$B:$BG,MATCH(P$1,'Published Daily Data'!$B$1:$BG$1,0),TRUE)</f>
        <v>-30123</v>
      </c>
      <c r="Q50" s="18">
        <f>VLOOKUP($B50,'Published Daily Data'!$B:$BG,MATCH(Q$1,'Published Daily Data'!$B$1:$BG$1,0),TRUE)</f>
        <v>-11725</v>
      </c>
      <c r="R50" s="18">
        <f>VLOOKUP($B50,'Published Daily Data'!$B:$BG,MATCH(R$1,'Published Daily Data'!$B$1:$BG$1,0),TRUE)</f>
        <v>21680</v>
      </c>
      <c r="S50" s="18">
        <f>VLOOKUP($B50,'Published Daily Data'!$B:$BG,MATCH(S$1,'Published Daily Data'!$B$1:$BG$1,0),TRUE)</f>
        <v>-23079</v>
      </c>
      <c r="T50" s="18">
        <f>VLOOKUP($B50,'Published Daily Data'!$B:$BG,MATCH(T$1,'Published Daily Data'!$B$1:$BG$1,0),TRUE)</f>
        <v>31447</v>
      </c>
      <c r="U50" s="18">
        <f>VLOOKUP($B50,'Published Daily Data'!$B:$BG,MATCH(U$1,'Published Daily Data'!$B$1:$BG$1,0),TRUE)</f>
        <v>41820</v>
      </c>
      <c r="V50" s="18">
        <f>VLOOKUP($B50,'Published Daily Data'!$B:$BG,MATCH(V$1,'Published Daily Data'!$B$1:$BG$1,0),TRUE)</f>
        <v>15066</v>
      </c>
      <c r="W50" s="18">
        <f>VLOOKUP($B50,'Published Daily Data'!$B:$BG,MATCH(W$1,'Published Daily Data'!$B$1:$BG$1,0),TRUE)</f>
        <v>25438</v>
      </c>
      <c r="X50" s="18">
        <f>VLOOKUP($B50,'Published Daily Data'!$B:$BG,MATCH(X$1,'Published Daily Data'!$B$1:$BG$1,0),TRUE)</f>
        <v>25540</v>
      </c>
      <c r="Y50" s="18">
        <f>VLOOKUP($B50,'Published Daily Data'!$B:$BG,MATCH(Y$1,'Published Daily Data'!$B$1:$BG$1,0),TRUE)</f>
        <v>51775</v>
      </c>
      <c r="Z50" s="18">
        <f>VLOOKUP($B50,'Published Daily Data'!$B:$BG,MATCH(Z$1,'Published Daily Data'!$B$1:$BG$1,0),TRUE)</f>
        <v>7818</v>
      </c>
      <c r="AA50" s="18">
        <f>VLOOKUP($B50,'Published Daily Data'!$B:$BG,MATCH(AA$1,'Published Daily Data'!$B$1:$BG$1,0),TRUE)</f>
        <v>21918</v>
      </c>
      <c r="AB50" s="18">
        <f>VLOOKUP($B50,'Published Daily Data'!$B:$BG,MATCH(AB$1,'Published Daily Data'!$B$1:$BG$1,0),TRUE)</f>
        <v>122419</v>
      </c>
      <c r="AC50" s="18">
        <f>VLOOKUP($B50,'Published Daily Data'!$B:$BG,MATCH(AC$1,'Published Daily Data'!$B$1:$BG$1,0),TRUE)</f>
        <v>14333</v>
      </c>
      <c r="AD50" s="18">
        <f>VLOOKUP($B50,'Published Daily Data'!$B:$BG,MATCH(AD$1,'Published Daily Data'!$B$1:$BG$1,0),TRUE)</f>
        <v>38003</v>
      </c>
    </row>
    <row r="51" spans="1:58">
      <c r="A51" s="19"/>
      <c r="B51" s="25">
        <f t="shared" si="1"/>
        <v>43914</v>
      </c>
      <c r="C51" s="18">
        <f>VLOOKUP($B51,'Published Daily Data'!$B:$BG,MATCH(C$1,'Published Daily Data'!$B$1:$BG$1,0),TRUE)</f>
        <v>375218</v>
      </c>
      <c r="D51" s="18">
        <f>VLOOKUP($B51,'Published Daily Data'!$B:$BG,MATCH(D$1,'Published Daily Data'!$B$1:$BG$1,0),TRUE)</f>
        <v>371179</v>
      </c>
      <c r="E51" s="18">
        <f>VLOOKUP($B51,'Published Daily Data'!$B:$BG,MATCH(E$1,'Published Daily Data'!$B$1:$BG$1,0),TRUE)</f>
        <v>319258</v>
      </c>
      <c r="F51" s="18">
        <f>VLOOKUP($B51,'Published Daily Data'!$B:$BG,MATCH(F$1,'Published Daily Data'!$B$1:$BG$1,0),TRUE)</f>
        <v>-51921</v>
      </c>
      <c r="G51" s="18">
        <f>VLOOKUP($B51,'Published Daily Data'!$B:$BG,MATCH(G$1,'Published Daily Data'!$B$1:$BG$1,0),TRUE)</f>
        <v>0</v>
      </c>
      <c r="H51" s="18">
        <f>VLOOKUP($B51,'Published Daily Data'!$B:$BG,MATCH(H$1,'Published Daily Data'!$B$1:$BG$1,0),TRUE)</f>
        <v>107004</v>
      </c>
      <c r="I51" s="18">
        <f>VLOOKUP($B51,'Published Daily Data'!$B:$BG,MATCH(I$1,'Published Daily Data'!$B$1:$BG$1,0),TRUE)</f>
        <v>96299</v>
      </c>
      <c r="J51" s="18">
        <f>VLOOKUP($B51,'Published Daily Data'!$B:$BG,MATCH(J$1,'Published Daily Data'!$B$1:$BG$1,0),TRUE)</f>
        <v>22425</v>
      </c>
      <c r="K51" s="18">
        <f>VLOOKUP($B51,'Published Daily Data'!$B:$BG,MATCH(K$1,'Published Daily Data'!$B$1:$BG$1,0),TRUE)</f>
        <v>88232</v>
      </c>
      <c r="L51" s="18">
        <f>VLOOKUP($B51,'Published Daily Data'!$B:$BG,MATCH(L$1,'Published Daily Data'!$B$1:$BG$1,0),TRUE)</f>
        <v>0</v>
      </c>
      <c r="M51" s="18">
        <f>VLOOKUP($B51,'Published Daily Data'!$B:$BG,MATCH(M$1,'Published Daily Data'!$B$1:$BG$1,0),TRUE)</f>
        <v>1688</v>
      </c>
      <c r="N51" s="18">
        <f>VLOOKUP($B51,'Published Daily Data'!$B:$BG,MATCH(N$1,'Published Daily Data'!$B$1:$BG$1,0),TRUE)</f>
        <v>3538</v>
      </c>
      <c r="O51" s="18">
        <f>VLOOKUP($B51,'Published Daily Data'!$B:$BG,MATCH(O$1,'Published Daily Data'!$B$1:$BG$1,0),TRUE)</f>
        <v>0</v>
      </c>
      <c r="P51" s="18">
        <f>VLOOKUP($B51,'Published Daily Data'!$B:$BG,MATCH(P$1,'Published Daily Data'!$B$1:$BG$1,0),TRUE)</f>
        <v>-36544</v>
      </c>
      <c r="Q51" s="18">
        <f>VLOOKUP($B51,'Published Daily Data'!$B:$BG,MATCH(Q$1,'Published Daily Data'!$B$1:$BG$1,0),TRUE)</f>
        <v>-12599</v>
      </c>
      <c r="R51" s="18">
        <f>VLOOKUP($B51,'Published Daily Data'!$B:$BG,MATCH(R$1,'Published Daily Data'!$B$1:$BG$1,0),TRUE)</f>
        <v>16032</v>
      </c>
      <c r="S51" s="18">
        <f>VLOOKUP($B51,'Published Daily Data'!$B:$BG,MATCH(S$1,'Published Daily Data'!$B$1:$BG$1,0),TRUE)</f>
        <v>-18808</v>
      </c>
      <c r="T51" s="18">
        <f>VLOOKUP($B51,'Published Daily Data'!$B:$BG,MATCH(T$1,'Published Daily Data'!$B$1:$BG$1,0),TRUE)</f>
        <v>30153</v>
      </c>
      <c r="U51" s="18">
        <f>VLOOKUP($B51,'Published Daily Data'!$B:$BG,MATCH(U$1,'Published Daily Data'!$B$1:$BG$1,0),TRUE)</f>
        <v>40467</v>
      </c>
      <c r="V51" s="18">
        <f>VLOOKUP($B51,'Published Daily Data'!$B:$BG,MATCH(V$1,'Published Daily Data'!$B$1:$BG$1,0),TRUE)</f>
        <v>13703</v>
      </c>
      <c r="W51" s="18">
        <f>VLOOKUP($B51,'Published Daily Data'!$B:$BG,MATCH(W$1,'Published Daily Data'!$B$1:$BG$1,0),TRUE)</f>
        <v>24508</v>
      </c>
      <c r="X51" s="18">
        <f>VLOOKUP($B51,'Published Daily Data'!$B:$BG,MATCH(X$1,'Published Daily Data'!$B$1:$BG$1,0),TRUE)</f>
        <v>22749</v>
      </c>
      <c r="Y51" s="18">
        <f>VLOOKUP($B51,'Published Daily Data'!$B:$BG,MATCH(Y$1,'Published Daily Data'!$B$1:$BG$1,0),TRUE)</f>
        <v>44991</v>
      </c>
      <c r="Z51" s="18">
        <f>VLOOKUP($B51,'Published Daily Data'!$B:$BG,MATCH(Z$1,'Published Daily Data'!$B$1:$BG$1,0),TRUE)</f>
        <v>6944</v>
      </c>
      <c r="AA51" s="18">
        <f>VLOOKUP($B51,'Published Daily Data'!$B:$BG,MATCH(AA$1,'Published Daily Data'!$B$1:$BG$1,0),TRUE)</f>
        <v>19957</v>
      </c>
      <c r="AB51" s="18">
        <f>VLOOKUP($B51,'Published Daily Data'!$B:$BG,MATCH(AB$1,'Published Daily Data'!$B$1:$BG$1,0),TRUE)</f>
        <v>115575</v>
      </c>
      <c r="AC51" s="18">
        <f>VLOOKUP($B51,'Published Daily Data'!$B:$BG,MATCH(AC$1,'Published Daily Data'!$B$1:$BG$1,0),TRUE)</f>
        <v>14225</v>
      </c>
      <c r="AD51" s="18">
        <f>VLOOKUP($B51,'Published Daily Data'!$B:$BG,MATCH(AD$1,'Published Daily Data'!$B$1:$BG$1,0),TRUE)</f>
        <v>37785</v>
      </c>
    </row>
    <row r="52" spans="1:58">
      <c r="A52" s="19"/>
      <c r="B52" s="25">
        <f t="shared" si="1"/>
        <v>43915</v>
      </c>
      <c r="C52" s="18">
        <f>VLOOKUP($B52,'Published Daily Data'!$B:$BG,MATCH(C$1,'Published Daily Data'!$B$1:$BG$1,0),TRUE)</f>
        <v>381559</v>
      </c>
      <c r="D52" s="18">
        <f>VLOOKUP($B52,'Published Daily Data'!$B:$BG,MATCH(D$1,'Published Daily Data'!$B$1:$BG$1,0),TRUE)</f>
        <v>374212</v>
      </c>
      <c r="E52" s="18">
        <f>VLOOKUP($B52,'Published Daily Data'!$B:$BG,MATCH(E$1,'Published Daily Data'!$B$1:$BG$1,0),TRUE)</f>
        <v>325460</v>
      </c>
      <c r="F52" s="18">
        <f>VLOOKUP($B52,'Published Daily Data'!$B:$BG,MATCH(F$1,'Published Daily Data'!$B$1:$BG$1,0),TRUE)</f>
        <v>-48752</v>
      </c>
      <c r="G52" s="18">
        <f>VLOOKUP($B52,'Published Daily Data'!$B:$BG,MATCH(G$1,'Published Daily Data'!$B$1:$BG$1,0),TRUE)</f>
        <v>0</v>
      </c>
      <c r="H52" s="18">
        <f>VLOOKUP($B52,'Published Daily Data'!$B:$BG,MATCH(H$1,'Published Daily Data'!$B$1:$BG$1,0),TRUE)</f>
        <v>110528</v>
      </c>
      <c r="I52" s="18">
        <f>VLOOKUP($B52,'Published Daily Data'!$B:$BG,MATCH(I$1,'Published Daily Data'!$B$1:$BG$1,0),TRUE)</f>
        <v>96050</v>
      </c>
      <c r="J52" s="18">
        <f>VLOOKUP($B52,'Published Daily Data'!$B:$BG,MATCH(J$1,'Published Daily Data'!$B$1:$BG$1,0),TRUE)</f>
        <v>22062</v>
      </c>
      <c r="K52" s="18">
        <f>VLOOKUP($B52,'Published Daily Data'!$B:$BG,MATCH(K$1,'Published Daily Data'!$B$1:$BG$1,0),TRUE)</f>
        <v>83581</v>
      </c>
      <c r="L52" s="18">
        <f>VLOOKUP($B52,'Published Daily Data'!$B:$BG,MATCH(L$1,'Published Daily Data'!$B$1:$BG$1,0),TRUE)</f>
        <v>0</v>
      </c>
      <c r="M52" s="18">
        <f>VLOOKUP($B52,'Published Daily Data'!$B:$BG,MATCH(M$1,'Published Daily Data'!$B$1:$BG$1,0),TRUE)</f>
        <v>9764</v>
      </c>
      <c r="N52" s="18">
        <f>VLOOKUP($B52,'Published Daily Data'!$B:$BG,MATCH(N$1,'Published Daily Data'!$B$1:$BG$1,0),TRUE)</f>
        <v>3406</v>
      </c>
      <c r="O52" s="18">
        <f>VLOOKUP($B52,'Published Daily Data'!$B:$BG,MATCH(O$1,'Published Daily Data'!$B$1:$BG$1,0),TRUE)</f>
        <v>0</v>
      </c>
      <c r="P52" s="18">
        <f>VLOOKUP($B52,'Published Daily Data'!$B:$BG,MATCH(P$1,'Published Daily Data'!$B$1:$BG$1,0),TRUE)</f>
        <v>-33860</v>
      </c>
      <c r="Q52" s="18">
        <f>VLOOKUP($B52,'Published Daily Data'!$B:$BG,MATCH(Q$1,'Published Daily Data'!$B$1:$BG$1,0),TRUE)</f>
        <v>-14778</v>
      </c>
      <c r="R52" s="18">
        <f>VLOOKUP($B52,'Published Daily Data'!$B:$BG,MATCH(R$1,'Published Daily Data'!$B$1:$BG$1,0),TRUE)</f>
        <v>19245</v>
      </c>
      <c r="S52" s="18">
        <f>VLOOKUP($B52,'Published Daily Data'!$B:$BG,MATCH(S$1,'Published Daily Data'!$B$1:$BG$1,0),TRUE)</f>
        <v>-19359</v>
      </c>
      <c r="T52" s="18">
        <f>VLOOKUP($B52,'Published Daily Data'!$B:$BG,MATCH(T$1,'Published Daily Data'!$B$1:$BG$1,0),TRUE)</f>
        <v>29683</v>
      </c>
      <c r="U52" s="18">
        <f>VLOOKUP($B52,'Published Daily Data'!$B:$BG,MATCH(U$1,'Published Daily Data'!$B$1:$BG$1,0),TRUE)</f>
        <v>39223</v>
      </c>
      <c r="V52" s="18">
        <f>VLOOKUP($B52,'Published Daily Data'!$B:$BG,MATCH(V$1,'Published Daily Data'!$B$1:$BG$1,0),TRUE)</f>
        <v>14151</v>
      </c>
      <c r="W52" s="18">
        <f>VLOOKUP($B52,'Published Daily Data'!$B:$BG,MATCH(W$1,'Published Daily Data'!$B$1:$BG$1,0),TRUE)</f>
        <v>23845</v>
      </c>
      <c r="X52" s="18">
        <f>VLOOKUP($B52,'Published Daily Data'!$B:$BG,MATCH(X$1,'Published Daily Data'!$B$1:$BG$1,0),TRUE)</f>
        <v>23827</v>
      </c>
      <c r="Y52" s="18">
        <f>VLOOKUP($B52,'Published Daily Data'!$B:$BG,MATCH(Y$1,'Published Daily Data'!$B$1:$BG$1,0),TRUE)</f>
        <v>48427</v>
      </c>
      <c r="Z52" s="18">
        <f>VLOOKUP($B52,'Published Daily Data'!$B:$BG,MATCH(Z$1,'Published Daily Data'!$B$1:$BG$1,0),TRUE)</f>
        <v>7572</v>
      </c>
      <c r="AA52" s="18">
        <f>VLOOKUP($B52,'Published Daily Data'!$B:$BG,MATCH(AA$1,'Published Daily Data'!$B$1:$BG$1,0),TRUE)</f>
        <v>20429</v>
      </c>
      <c r="AB52" s="18">
        <f>VLOOKUP($B52,'Published Daily Data'!$B:$BG,MATCH(AB$1,'Published Daily Data'!$B$1:$BG$1,0),TRUE)</f>
        <v>116769</v>
      </c>
      <c r="AC52" s="18">
        <f>VLOOKUP($B52,'Published Daily Data'!$B:$BG,MATCH(AC$1,'Published Daily Data'!$B$1:$BG$1,0),TRUE)</f>
        <v>13790</v>
      </c>
      <c r="AD52" s="18">
        <f>VLOOKUP($B52,'Published Daily Data'!$B:$BG,MATCH(AD$1,'Published Daily Data'!$B$1:$BG$1,0),TRUE)</f>
        <v>36364</v>
      </c>
    </row>
    <row r="53" spans="1:58">
      <c r="A53" s="19"/>
      <c r="B53" s="25">
        <f t="shared" si="1"/>
        <v>43916</v>
      </c>
      <c r="C53" s="18">
        <f>VLOOKUP($B53,'Published Daily Data'!$B:$BG,MATCH(C$1,'Published Daily Data'!$B$1:$BG$1,0),TRUE)</f>
        <v>364982</v>
      </c>
      <c r="D53" s="18">
        <f>VLOOKUP($B53,'Published Daily Data'!$B:$BG,MATCH(D$1,'Published Daily Data'!$B$1:$BG$1,0),TRUE)</f>
        <v>355344</v>
      </c>
      <c r="E53" s="18">
        <f>VLOOKUP($B53,'Published Daily Data'!$B:$BG,MATCH(E$1,'Published Daily Data'!$B$1:$BG$1,0),TRUE)</f>
        <v>303025</v>
      </c>
      <c r="F53" s="18">
        <f>VLOOKUP($B53,'Published Daily Data'!$B:$BG,MATCH(F$1,'Published Daily Data'!$B$1:$BG$1,0),TRUE)</f>
        <v>-52319</v>
      </c>
      <c r="G53" s="18">
        <f>VLOOKUP($B53,'Published Daily Data'!$B:$BG,MATCH(G$1,'Published Daily Data'!$B$1:$BG$1,0),TRUE)</f>
        <v>0</v>
      </c>
      <c r="H53" s="18">
        <f>VLOOKUP($B53,'Published Daily Data'!$B:$BG,MATCH(H$1,'Published Daily Data'!$B$1:$BG$1,0),TRUE)</f>
        <v>85856</v>
      </c>
      <c r="I53" s="18">
        <f>VLOOKUP($B53,'Published Daily Data'!$B:$BG,MATCH(I$1,'Published Daily Data'!$B$1:$BG$1,0),TRUE)</f>
        <v>94514</v>
      </c>
      <c r="J53" s="18">
        <f>VLOOKUP($B53,'Published Daily Data'!$B:$BG,MATCH(J$1,'Published Daily Data'!$B$1:$BG$1,0),TRUE)</f>
        <v>20886</v>
      </c>
      <c r="K53" s="18">
        <f>VLOOKUP($B53,'Published Daily Data'!$B:$BG,MATCH(K$1,'Published Daily Data'!$B$1:$BG$1,0),TRUE)</f>
        <v>82298</v>
      </c>
      <c r="L53" s="18">
        <f>VLOOKUP($B53,'Published Daily Data'!$B:$BG,MATCH(L$1,'Published Daily Data'!$B$1:$BG$1,0),TRUE)</f>
        <v>0</v>
      </c>
      <c r="M53" s="18">
        <f>VLOOKUP($B53,'Published Daily Data'!$B:$BG,MATCH(M$1,'Published Daily Data'!$B$1:$BG$1,0),TRUE)</f>
        <v>15495</v>
      </c>
      <c r="N53" s="18">
        <f>VLOOKUP($B53,'Published Daily Data'!$B:$BG,MATCH(N$1,'Published Daily Data'!$B$1:$BG$1,0),TRUE)</f>
        <v>3908</v>
      </c>
      <c r="O53" s="18">
        <f>VLOOKUP($B53,'Published Daily Data'!$B:$BG,MATCH(O$1,'Published Daily Data'!$B$1:$BG$1,0),TRUE)</f>
        <v>0</v>
      </c>
      <c r="P53" s="18">
        <f>VLOOKUP($B53,'Published Daily Data'!$B:$BG,MATCH(P$1,'Published Daily Data'!$B$1:$BG$1,0),TRUE)</f>
        <v>-32639</v>
      </c>
      <c r="Q53" s="18">
        <f>VLOOKUP($B53,'Published Daily Data'!$B:$BG,MATCH(Q$1,'Published Daily Data'!$B$1:$BG$1,0),TRUE)</f>
        <v>-19085</v>
      </c>
      <c r="R53" s="18">
        <f>VLOOKUP($B53,'Published Daily Data'!$B:$BG,MATCH(R$1,'Published Daily Data'!$B$1:$BG$1,0),TRUE)</f>
        <v>22567</v>
      </c>
      <c r="S53" s="18">
        <f>VLOOKUP($B53,'Published Daily Data'!$B:$BG,MATCH(S$1,'Published Daily Data'!$B$1:$BG$1,0),TRUE)</f>
        <v>-26695</v>
      </c>
      <c r="T53" s="18">
        <f>VLOOKUP($B53,'Published Daily Data'!$B:$BG,MATCH(T$1,'Published Daily Data'!$B$1:$BG$1,0),TRUE)</f>
        <v>28069</v>
      </c>
      <c r="U53" s="18">
        <f>VLOOKUP($B53,'Published Daily Data'!$B:$BG,MATCH(U$1,'Published Daily Data'!$B$1:$BG$1,0),TRUE)</f>
        <v>36814</v>
      </c>
      <c r="V53" s="18">
        <f>VLOOKUP($B53,'Published Daily Data'!$B:$BG,MATCH(V$1,'Published Daily Data'!$B$1:$BG$1,0),TRUE)</f>
        <v>13433</v>
      </c>
      <c r="W53" s="18">
        <f>VLOOKUP($B53,'Published Daily Data'!$B:$BG,MATCH(W$1,'Published Daily Data'!$B$1:$BG$1,0),TRUE)</f>
        <v>23087</v>
      </c>
      <c r="X53" s="18">
        <f>VLOOKUP($B53,'Published Daily Data'!$B:$BG,MATCH(X$1,'Published Daily Data'!$B$1:$BG$1,0),TRUE)</f>
        <v>21266</v>
      </c>
      <c r="Y53" s="18">
        <f>VLOOKUP($B53,'Published Daily Data'!$B:$BG,MATCH(Y$1,'Published Daily Data'!$B$1:$BG$1,0),TRUE)</f>
        <v>43990</v>
      </c>
      <c r="Z53" s="18">
        <f>VLOOKUP($B53,'Published Daily Data'!$B:$BG,MATCH(Z$1,'Published Daily Data'!$B$1:$BG$1,0),TRUE)</f>
        <v>6917</v>
      </c>
      <c r="AA53" s="18">
        <f>VLOOKUP($B53,'Published Daily Data'!$B:$BG,MATCH(AA$1,'Published Daily Data'!$B$1:$BG$1,0),TRUE)</f>
        <v>19202</v>
      </c>
      <c r="AB53" s="18">
        <f>VLOOKUP($B53,'Published Daily Data'!$B:$BG,MATCH(AB$1,'Published Daily Data'!$B$1:$BG$1,0),TRUE)</f>
        <v>112983</v>
      </c>
      <c r="AC53" s="18">
        <f>VLOOKUP($B53,'Published Daily Data'!$B:$BG,MATCH(AC$1,'Published Daily Data'!$B$1:$BG$1,0),TRUE)</f>
        <v>13543</v>
      </c>
      <c r="AD53" s="18">
        <f>VLOOKUP($B53,'Published Daily Data'!$B:$BG,MATCH(AD$1,'Published Daily Data'!$B$1:$BG$1,0),TRUE)</f>
        <v>35920</v>
      </c>
    </row>
    <row r="54" spans="1:58">
      <c r="A54" s="19"/>
      <c r="B54" s="25">
        <f t="shared" si="1"/>
        <v>43917</v>
      </c>
      <c r="C54" s="18">
        <f>VLOOKUP($B54,'Published Daily Data'!$B:$BG,MATCH(C$1,'Published Daily Data'!$B$1:$BG$1,0),TRUE)</f>
        <v>357003</v>
      </c>
      <c r="D54" s="18">
        <f>VLOOKUP($B54,'Published Daily Data'!$B:$BG,MATCH(D$1,'Published Daily Data'!$B$1:$BG$1,0),TRUE)</f>
        <v>339755</v>
      </c>
      <c r="E54" s="18">
        <f>VLOOKUP($B54,'Published Daily Data'!$B:$BG,MATCH(E$1,'Published Daily Data'!$B$1:$BG$1,0),TRUE)</f>
        <v>288886</v>
      </c>
      <c r="F54" s="18">
        <f>VLOOKUP($B54,'Published Daily Data'!$B:$BG,MATCH(F$1,'Published Daily Data'!$B$1:$BG$1,0),TRUE)</f>
        <v>-50869</v>
      </c>
      <c r="G54" s="18">
        <f>VLOOKUP($B54,'Published Daily Data'!$B:$BG,MATCH(G$1,'Published Daily Data'!$B$1:$BG$1,0),TRUE)</f>
        <v>0</v>
      </c>
      <c r="H54" s="18">
        <f>VLOOKUP($B54,'Published Daily Data'!$B:$BG,MATCH(H$1,'Published Daily Data'!$B$1:$BG$1,0),TRUE)</f>
        <v>80692</v>
      </c>
      <c r="I54" s="18">
        <f>VLOOKUP($B54,'Published Daily Data'!$B:$BG,MATCH(I$1,'Published Daily Data'!$B$1:$BG$1,0),TRUE)</f>
        <v>93745</v>
      </c>
      <c r="J54" s="18">
        <f>VLOOKUP($B54,'Published Daily Data'!$B:$BG,MATCH(J$1,'Published Daily Data'!$B$1:$BG$1,0),TRUE)</f>
        <v>20428</v>
      </c>
      <c r="K54" s="18">
        <f>VLOOKUP($B54,'Published Daily Data'!$B:$BG,MATCH(K$1,'Published Daily Data'!$B$1:$BG$1,0),TRUE)</f>
        <v>83694</v>
      </c>
      <c r="L54" s="18">
        <f>VLOOKUP($B54,'Published Daily Data'!$B:$BG,MATCH(L$1,'Published Daily Data'!$B$1:$BG$1,0),TRUE)</f>
        <v>0</v>
      </c>
      <c r="M54" s="18">
        <f>VLOOKUP($B54,'Published Daily Data'!$B:$BG,MATCH(M$1,'Published Daily Data'!$B$1:$BG$1,0),TRUE)</f>
        <v>6341</v>
      </c>
      <c r="N54" s="18">
        <f>VLOOKUP($B54,'Published Daily Data'!$B:$BG,MATCH(N$1,'Published Daily Data'!$B$1:$BG$1,0),TRUE)</f>
        <v>3913</v>
      </c>
      <c r="O54" s="18">
        <f>VLOOKUP($B54,'Published Daily Data'!$B:$BG,MATCH(O$1,'Published Daily Data'!$B$1:$BG$1,0),TRUE)</f>
        <v>0</v>
      </c>
      <c r="P54" s="18">
        <f>VLOOKUP($B54,'Published Daily Data'!$B:$BG,MATCH(P$1,'Published Daily Data'!$B$1:$BG$1,0),TRUE)</f>
        <v>-29149</v>
      </c>
      <c r="Q54" s="18">
        <f>VLOOKUP($B54,'Published Daily Data'!$B:$BG,MATCH(Q$1,'Published Daily Data'!$B$1:$BG$1,0),TRUE)</f>
        <v>-8982</v>
      </c>
      <c r="R54" s="18">
        <f>VLOOKUP($B54,'Published Daily Data'!$B:$BG,MATCH(R$1,'Published Daily Data'!$B$1:$BG$1,0),TRUE)</f>
        <v>11270</v>
      </c>
      <c r="S54" s="18">
        <f>VLOOKUP($B54,'Published Daily Data'!$B:$BG,MATCH(S$1,'Published Daily Data'!$B$1:$BG$1,0),TRUE)</f>
        <v>-24012</v>
      </c>
      <c r="T54" s="18">
        <f>VLOOKUP($B54,'Published Daily Data'!$B:$BG,MATCH(T$1,'Published Daily Data'!$B$1:$BG$1,0),TRUE)</f>
        <v>26134</v>
      </c>
      <c r="U54" s="18">
        <f>VLOOKUP($B54,'Published Daily Data'!$B:$BG,MATCH(U$1,'Published Daily Data'!$B$1:$BG$1,0),TRUE)</f>
        <v>35811</v>
      </c>
      <c r="V54" s="18">
        <f>VLOOKUP($B54,'Published Daily Data'!$B:$BG,MATCH(V$1,'Published Daily Data'!$B$1:$BG$1,0),TRUE)</f>
        <v>12601</v>
      </c>
      <c r="W54" s="18">
        <f>VLOOKUP($B54,'Published Daily Data'!$B:$BG,MATCH(W$1,'Published Daily Data'!$B$1:$BG$1,0),TRUE)</f>
        <v>22456</v>
      </c>
      <c r="X54" s="18">
        <f>VLOOKUP($B54,'Published Daily Data'!$B:$BG,MATCH(X$1,'Published Daily Data'!$B$1:$BG$1,0),TRUE)</f>
        <v>19819</v>
      </c>
      <c r="Y54" s="18">
        <f>VLOOKUP($B54,'Published Daily Data'!$B:$BG,MATCH(Y$1,'Published Daily Data'!$B$1:$BG$1,0),TRUE)</f>
        <v>42162</v>
      </c>
      <c r="Z54" s="18">
        <f>VLOOKUP($B54,'Published Daily Data'!$B:$BG,MATCH(Z$1,'Published Daily Data'!$B$1:$BG$1,0),TRUE)</f>
        <v>6159</v>
      </c>
      <c r="AA54" s="18">
        <f>VLOOKUP($B54,'Published Daily Data'!$B:$BG,MATCH(AA$1,'Published Daily Data'!$B$1:$BG$1,0),TRUE)</f>
        <v>17536</v>
      </c>
      <c r="AB54" s="18">
        <f>VLOOKUP($B54,'Published Daily Data'!$B:$BG,MATCH(AB$1,'Published Daily Data'!$B$1:$BG$1,0),TRUE)</f>
        <v>109059</v>
      </c>
      <c r="AC54" s="18">
        <f>VLOOKUP($B54,'Published Daily Data'!$B:$BG,MATCH(AC$1,'Published Daily Data'!$B$1:$BG$1,0),TRUE)</f>
        <v>13089</v>
      </c>
      <c r="AD54" s="18">
        <f>VLOOKUP($B54,'Published Daily Data'!$B:$BG,MATCH(AD$1,'Published Daily Data'!$B$1:$BG$1,0),TRUE)</f>
        <v>34801</v>
      </c>
    </row>
    <row r="55" spans="1:58">
      <c r="A55" s="19"/>
      <c r="B55" s="25">
        <f t="shared" si="1"/>
        <v>43918</v>
      </c>
      <c r="C55" s="18">
        <f>VLOOKUP($B55,'Published Daily Data'!$B:$BG,MATCH(C$1,'Published Daily Data'!$B$1:$BG$1,0),TRUE)</f>
        <v>339733</v>
      </c>
      <c r="D55" s="18">
        <f>VLOOKUP($B55,'Published Daily Data'!$B:$BG,MATCH(D$1,'Published Daily Data'!$B$1:$BG$1,0),TRUE)</f>
        <v>347609</v>
      </c>
      <c r="E55" s="18">
        <f>VLOOKUP($B55,'Published Daily Data'!$B:$BG,MATCH(E$1,'Published Daily Data'!$B$1:$BG$1,0),TRUE)</f>
        <v>276287</v>
      </c>
      <c r="F55" s="18">
        <f>VLOOKUP($B55,'Published Daily Data'!$B:$BG,MATCH(F$1,'Published Daily Data'!$B$1:$BG$1,0),TRUE)</f>
        <v>-71322</v>
      </c>
      <c r="G55" s="18">
        <f>VLOOKUP($B55,'Published Daily Data'!$B:$BG,MATCH(G$1,'Published Daily Data'!$B$1:$BG$1,0),TRUE)</f>
        <v>0</v>
      </c>
      <c r="H55" s="18">
        <f>VLOOKUP($B55,'Published Daily Data'!$B:$BG,MATCH(H$1,'Published Daily Data'!$B$1:$BG$1,0),TRUE)</f>
        <v>72218</v>
      </c>
      <c r="I55" s="18">
        <f>VLOOKUP($B55,'Published Daily Data'!$B:$BG,MATCH(I$1,'Published Daily Data'!$B$1:$BG$1,0),TRUE)</f>
        <v>92222</v>
      </c>
      <c r="J55" s="18">
        <f>VLOOKUP($B55,'Published Daily Data'!$B:$BG,MATCH(J$1,'Published Daily Data'!$B$1:$BG$1,0),TRUE)</f>
        <v>651</v>
      </c>
      <c r="K55" s="18">
        <f>VLOOKUP($B55,'Published Daily Data'!$B:$BG,MATCH(K$1,'Published Daily Data'!$B$1:$BG$1,0),TRUE)</f>
        <v>81966</v>
      </c>
      <c r="L55" s="18">
        <f>VLOOKUP($B55,'Published Daily Data'!$B:$BG,MATCH(L$1,'Published Daily Data'!$B$1:$BG$1,0),TRUE)</f>
        <v>0</v>
      </c>
      <c r="M55" s="18">
        <f>VLOOKUP($B55,'Published Daily Data'!$B:$BG,MATCH(M$1,'Published Daily Data'!$B$1:$BG$1,0),TRUE)</f>
        <v>10835</v>
      </c>
      <c r="N55" s="18">
        <f>VLOOKUP($B55,'Published Daily Data'!$B:$BG,MATCH(N$1,'Published Daily Data'!$B$1:$BG$1,0),TRUE)</f>
        <v>18332</v>
      </c>
      <c r="O55" s="18">
        <f>VLOOKUP($B55,'Published Daily Data'!$B:$BG,MATCH(O$1,'Published Daily Data'!$B$1:$BG$1,0),TRUE)</f>
        <v>0</v>
      </c>
      <c r="P55" s="18">
        <f>VLOOKUP($B55,'Published Daily Data'!$B:$BG,MATCH(P$1,'Published Daily Data'!$B$1:$BG$1,0),TRUE)</f>
        <v>-27202</v>
      </c>
      <c r="Q55" s="18">
        <f>VLOOKUP($B55,'Published Daily Data'!$B:$BG,MATCH(Q$1,'Published Daily Data'!$B$1:$BG$1,0),TRUE)</f>
        <v>-24049</v>
      </c>
      <c r="R55" s="18">
        <f>VLOOKUP($B55,'Published Daily Data'!$B:$BG,MATCH(R$1,'Published Daily Data'!$B$1:$BG$1,0),TRUE)</f>
        <v>17822</v>
      </c>
      <c r="S55" s="18">
        <f>VLOOKUP($B55,'Published Daily Data'!$B:$BG,MATCH(S$1,'Published Daily Data'!$B$1:$BG$1,0),TRUE)</f>
        <v>-37890</v>
      </c>
      <c r="T55" s="18">
        <f>VLOOKUP($B55,'Published Daily Data'!$B:$BG,MATCH(T$1,'Published Daily Data'!$B$1:$BG$1,0),TRUE)</f>
        <v>27887</v>
      </c>
      <c r="U55" s="18">
        <f>VLOOKUP($B55,'Published Daily Data'!$B:$BG,MATCH(U$1,'Published Daily Data'!$B$1:$BG$1,0),TRUE)</f>
        <v>37375</v>
      </c>
      <c r="V55" s="18">
        <f>VLOOKUP($B55,'Published Daily Data'!$B:$BG,MATCH(V$1,'Published Daily Data'!$B$1:$BG$1,0),TRUE)</f>
        <v>13032</v>
      </c>
      <c r="W55" s="18">
        <f>VLOOKUP($B55,'Published Daily Data'!$B:$BG,MATCH(W$1,'Published Daily Data'!$B$1:$BG$1,0),TRUE)</f>
        <v>22938</v>
      </c>
      <c r="X55" s="18">
        <f>VLOOKUP($B55,'Published Daily Data'!$B:$BG,MATCH(X$1,'Published Daily Data'!$B$1:$BG$1,0),TRUE)</f>
        <v>22054</v>
      </c>
      <c r="Y55" s="18">
        <f>VLOOKUP($B55,'Published Daily Data'!$B:$BG,MATCH(Y$1,'Published Daily Data'!$B$1:$BG$1,0),TRUE)</f>
        <v>44968</v>
      </c>
      <c r="Z55" s="18">
        <f>VLOOKUP($B55,'Published Daily Data'!$B:$BG,MATCH(Z$1,'Published Daily Data'!$B$1:$BG$1,0),TRUE)</f>
        <v>6626</v>
      </c>
      <c r="AA55" s="18">
        <f>VLOOKUP($B55,'Published Daily Data'!$B:$BG,MATCH(AA$1,'Published Daily Data'!$B$1:$BG$1,0),TRUE)</f>
        <v>18426</v>
      </c>
      <c r="AB55" s="18">
        <f>VLOOKUP($B55,'Published Daily Data'!$B:$BG,MATCH(AB$1,'Published Daily Data'!$B$1:$BG$1,0),TRUE)</f>
        <v>106277</v>
      </c>
      <c r="AC55" s="18">
        <f>VLOOKUP($B55,'Published Daily Data'!$B:$BG,MATCH(AC$1,'Published Daily Data'!$B$1:$BG$1,0),TRUE)</f>
        <v>13274</v>
      </c>
      <c r="AD55" s="18">
        <f>VLOOKUP($B55,'Published Daily Data'!$B:$BG,MATCH(AD$1,'Published Daily Data'!$B$1:$BG$1,0),TRUE)</f>
        <v>34627</v>
      </c>
    </row>
    <row r="56" spans="1:58">
      <c r="A56" s="19"/>
      <c r="B56" s="25">
        <f t="shared" si="1"/>
        <v>43919</v>
      </c>
      <c r="C56" s="18">
        <f>VLOOKUP($B56,'Published Daily Data'!$B:$BG,MATCH(C$1,'Published Daily Data'!$B$1:$BG$1,0),TRUE)</f>
        <v>332901</v>
      </c>
      <c r="D56" s="18">
        <f>VLOOKUP($B56,'Published Daily Data'!$B:$BG,MATCH(D$1,'Published Daily Data'!$B$1:$BG$1,0),TRUE)</f>
        <v>344658</v>
      </c>
      <c r="E56" s="18">
        <f>VLOOKUP($B56,'Published Daily Data'!$B:$BG,MATCH(E$1,'Published Daily Data'!$B$1:$BG$1,0),TRUE)</f>
        <v>287628</v>
      </c>
      <c r="F56" s="18">
        <f>VLOOKUP($B56,'Published Daily Data'!$B:$BG,MATCH(F$1,'Published Daily Data'!$B$1:$BG$1,0),TRUE)</f>
        <v>-57030</v>
      </c>
      <c r="G56" s="18">
        <f>VLOOKUP($B56,'Published Daily Data'!$B:$BG,MATCH(G$1,'Published Daily Data'!$B$1:$BG$1,0),TRUE)</f>
        <v>0</v>
      </c>
      <c r="H56" s="18">
        <f>VLOOKUP($B56,'Published Daily Data'!$B:$BG,MATCH(H$1,'Published Daily Data'!$B$1:$BG$1,0),TRUE)</f>
        <v>61320</v>
      </c>
      <c r="I56" s="18">
        <f>VLOOKUP($B56,'Published Daily Data'!$B:$BG,MATCH(I$1,'Published Daily Data'!$B$1:$BG$1,0),TRUE)</f>
        <v>80846</v>
      </c>
      <c r="J56" s="18">
        <f>VLOOKUP($B56,'Published Daily Data'!$B:$BG,MATCH(J$1,'Published Daily Data'!$B$1:$BG$1,0),TRUE)</f>
        <v>0</v>
      </c>
      <c r="K56" s="18">
        <f>VLOOKUP($B56,'Published Daily Data'!$B:$BG,MATCH(K$1,'Published Daily Data'!$B$1:$BG$1,0),TRUE)</f>
        <v>64511</v>
      </c>
      <c r="L56" s="18">
        <f>VLOOKUP($B56,'Published Daily Data'!$B:$BG,MATCH(L$1,'Published Daily Data'!$B$1:$BG$1,0),TRUE)</f>
        <v>0</v>
      </c>
      <c r="M56" s="18">
        <f>VLOOKUP($B56,'Published Daily Data'!$B:$BG,MATCH(M$1,'Published Daily Data'!$B$1:$BG$1,0),TRUE)</f>
        <v>26104</v>
      </c>
      <c r="N56" s="18">
        <f>VLOOKUP($B56,'Published Daily Data'!$B:$BG,MATCH(N$1,'Published Daily Data'!$B$1:$BG$1,0),TRUE)</f>
        <v>16563</v>
      </c>
      <c r="O56" s="18">
        <f>VLOOKUP($B56,'Published Daily Data'!$B:$BG,MATCH(O$1,'Published Daily Data'!$B$1:$BG$1,0),TRUE)</f>
        <v>0</v>
      </c>
      <c r="P56" s="18">
        <f>VLOOKUP($B56,'Published Daily Data'!$B:$BG,MATCH(P$1,'Published Daily Data'!$B$1:$BG$1,0),TRUE)</f>
        <v>-15009</v>
      </c>
      <c r="Q56" s="18">
        <f>VLOOKUP($B56,'Published Daily Data'!$B:$BG,MATCH(Q$1,'Published Daily Data'!$B$1:$BG$1,0),TRUE)</f>
        <v>-39277</v>
      </c>
      <c r="R56" s="18">
        <f>VLOOKUP($B56,'Published Daily Data'!$B:$BG,MATCH(R$1,'Published Daily Data'!$B$1:$BG$1,0),TRUE)</f>
        <v>25072</v>
      </c>
      <c r="S56" s="18">
        <f>VLOOKUP($B56,'Published Daily Data'!$B:$BG,MATCH(S$1,'Published Daily Data'!$B$1:$BG$1,0),TRUE)</f>
        <v>-42744</v>
      </c>
      <c r="T56" s="18">
        <f>VLOOKUP($B56,'Published Daily Data'!$B:$BG,MATCH(T$1,'Published Daily Data'!$B$1:$BG$1,0),TRUE)</f>
        <v>28369</v>
      </c>
      <c r="U56" s="18">
        <f>VLOOKUP($B56,'Published Daily Data'!$B:$BG,MATCH(U$1,'Published Daily Data'!$B$1:$BG$1,0),TRUE)</f>
        <v>35788</v>
      </c>
      <c r="V56" s="18">
        <f>VLOOKUP($B56,'Published Daily Data'!$B:$BG,MATCH(V$1,'Published Daily Data'!$B$1:$BG$1,0),TRUE)</f>
        <v>13232</v>
      </c>
      <c r="W56" s="18">
        <f>VLOOKUP($B56,'Published Daily Data'!$B:$BG,MATCH(W$1,'Published Daily Data'!$B$1:$BG$1,0),TRUE)</f>
        <v>21668</v>
      </c>
      <c r="X56" s="18">
        <f>VLOOKUP($B56,'Published Daily Data'!$B:$BG,MATCH(X$1,'Published Daily Data'!$B$1:$BG$1,0),TRUE)</f>
        <v>22101</v>
      </c>
      <c r="Y56" s="18">
        <f>VLOOKUP($B56,'Published Daily Data'!$B:$BG,MATCH(Y$1,'Published Daily Data'!$B$1:$BG$1,0),TRUE)</f>
        <v>45440</v>
      </c>
      <c r="Z56" s="18">
        <f>VLOOKUP($B56,'Published Daily Data'!$B:$BG,MATCH(Z$1,'Published Daily Data'!$B$1:$BG$1,0),TRUE)</f>
        <v>6502</v>
      </c>
      <c r="AA56" s="18">
        <f>VLOOKUP($B56,'Published Daily Data'!$B:$BG,MATCH(AA$1,'Published Daily Data'!$B$1:$BG$1,0),TRUE)</f>
        <v>18077</v>
      </c>
      <c r="AB56" s="18">
        <f>VLOOKUP($B56,'Published Daily Data'!$B:$BG,MATCH(AB$1,'Published Daily Data'!$B$1:$BG$1,0),TRUE)</f>
        <v>106911</v>
      </c>
      <c r="AC56" s="18">
        <f>VLOOKUP($B56,'Published Daily Data'!$B:$BG,MATCH(AC$1,'Published Daily Data'!$B$1:$BG$1,0),TRUE)</f>
        <v>13253</v>
      </c>
      <c r="AD56" s="18">
        <f>VLOOKUP($B56,'Published Daily Data'!$B:$BG,MATCH(AD$1,'Published Daily Data'!$B$1:$BG$1,0),TRUE)</f>
        <v>33201</v>
      </c>
    </row>
    <row r="57" spans="1:58">
      <c r="A57" s="19"/>
      <c r="B57" s="25">
        <f t="shared" si="1"/>
        <v>43920</v>
      </c>
      <c r="C57" s="18">
        <f>VLOOKUP($B57,'Published Daily Data'!$B:$BG,MATCH(C$1,'Published Daily Data'!$B$1:$BG$1,0),TRUE)</f>
        <v>367796</v>
      </c>
      <c r="D57" s="18">
        <f>VLOOKUP($B57,'Published Daily Data'!$B:$BG,MATCH(D$1,'Published Daily Data'!$B$1:$BG$1,0),TRUE)</f>
        <v>361216</v>
      </c>
      <c r="E57" s="18">
        <f>VLOOKUP($B57,'Published Daily Data'!$B:$BG,MATCH(E$1,'Published Daily Data'!$B$1:$BG$1,0),TRUE)</f>
        <v>294608</v>
      </c>
      <c r="F57" s="18">
        <f>VLOOKUP($B57,'Published Daily Data'!$B:$BG,MATCH(F$1,'Published Daily Data'!$B$1:$BG$1,0),TRUE)</f>
        <v>-66608</v>
      </c>
      <c r="G57" s="18">
        <f>VLOOKUP($B57,'Published Daily Data'!$B:$BG,MATCH(G$1,'Published Daily Data'!$B$1:$BG$1,0),TRUE)</f>
        <v>0</v>
      </c>
      <c r="H57" s="18">
        <f>VLOOKUP($B57,'Published Daily Data'!$B:$BG,MATCH(H$1,'Published Daily Data'!$B$1:$BG$1,0),TRUE)</f>
        <v>87202</v>
      </c>
      <c r="I57" s="18">
        <f>VLOOKUP($B57,'Published Daily Data'!$B:$BG,MATCH(I$1,'Published Daily Data'!$B$1:$BG$1,0),TRUE)</f>
        <v>90745</v>
      </c>
      <c r="J57" s="18">
        <f>VLOOKUP($B57,'Published Daily Data'!$B:$BG,MATCH(J$1,'Published Daily Data'!$B$1:$BG$1,0),TRUE)</f>
        <v>0</v>
      </c>
      <c r="K57" s="18">
        <f>VLOOKUP($B57,'Published Daily Data'!$B:$BG,MATCH(K$1,'Published Daily Data'!$B$1:$BG$1,0),TRUE)</f>
        <v>84224</v>
      </c>
      <c r="L57" s="18">
        <f>VLOOKUP($B57,'Published Daily Data'!$B:$BG,MATCH(L$1,'Published Daily Data'!$B$1:$BG$1,0),TRUE)</f>
        <v>0</v>
      </c>
      <c r="M57" s="18">
        <f>VLOOKUP($B57,'Published Daily Data'!$B:$BG,MATCH(M$1,'Published Daily Data'!$B$1:$BG$1,0),TRUE)</f>
        <v>14112</v>
      </c>
      <c r="N57" s="18">
        <f>VLOOKUP($B57,'Published Daily Data'!$B:$BG,MATCH(N$1,'Published Daily Data'!$B$1:$BG$1,0),TRUE)</f>
        <v>18267</v>
      </c>
      <c r="O57" s="18">
        <f>VLOOKUP($B57,'Published Daily Data'!$B:$BG,MATCH(O$1,'Published Daily Data'!$B$1:$BG$1,0),TRUE)</f>
        <v>0</v>
      </c>
      <c r="P57" s="18">
        <f>VLOOKUP($B57,'Published Daily Data'!$B:$BG,MATCH(P$1,'Published Daily Data'!$B$1:$BG$1,0),TRUE)</f>
        <v>-29388</v>
      </c>
      <c r="Q57" s="18">
        <f>VLOOKUP($B57,'Published Daily Data'!$B:$BG,MATCH(Q$1,'Published Daily Data'!$B$1:$BG$1,0),TRUE)</f>
        <v>-28243</v>
      </c>
      <c r="R57" s="18">
        <f>VLOOKUP($B57,'Published Daily Data'!$B:$BG,MATCH(R$1,'Published Daily Data'!$B$1:$BG$1,0),TRUE)</f>
        <v>25590</v>
      </c>
      <c r="S57" s="18">
        <f>VLOOKUP($B57,'Published Daily Data'!$B:$BG,MATCH(S$1,'Published Daily Data'!$B$1:$BG$1,0),TRUE)</f>
        <v>-34565</v>
      </c>
      <c r="T57" s="18">
        <f>VLOOKUP($B57,'Published Daily Data'!$B:$BG,MATCH(T$1,'Published Daily Data'!$B$1:$BG$1,0),TRUE)</f>
        <v>29073</v>
      </c>
      <c r="U57" s="18">
        <f>VLOOKUP($B57,'Published Daily Data'!$B:$BG,MATCH(U$1,'Published Daily Data'!$B$1:$BG$1,0),TRUE)</f>
        <v>38371</v>
      </c>
      <c r="V57" s="18">
        <f>VLOOKUP($B57,'Published Daily Data'!$B:$BG,MATCH(V$1,'Published Daily Data'!$B$1:$BG$1,0),TRUE)</f>
        <v>13562</v>
      </c>
      <c r="W57" s="18">
        <f>VLOOKUP($B57,'Published Daily Data'!$B:$BG,MATCH(W$1,'Published Daily Data'!$B$1:$BG$1,0),TRUE)</f>
        <v>23832</v>
      </c>
      <c r="X57" s="18">
        <f>VLOOKUP($B57,'Published Daily Data'!$B:$BG,MATCH(X$1,'Published Daily Data'!$B$1:$BG$1,0),TRUE)</f>
        <v>22448</v>
      </c>
      <c r="Y57" s="18">
        <f>VLOOKUP($B57,'Published Daily Data'!$B:$BG,MATCH(Y$1,'Published Daily Data'!$B$1:$BG$1,0),TRUE)</f>
        <v>45764</v>
      </c>
      <c r="Z57" s="18">
        <f>VLOOKUP($B57,'Published Daily Data'!$B:$BG,MATCH(Z$1,'Published Daily Data'!$B$1:$BG$1,0),TRUE)</f>
        <v>6771</v>
      </c>
      <c r="AA57" s="18">
        <f>VLOOKUP($B57,'Published Daily Data'!$B:$BG,MATCH(AA$1,'Published Daily Data'!$B$1:$BG$1,0),TRUE)</f>
        <v>19042</v>
      </c>
      <c r="AB57" s="18">
        <f>VLOOKUP($B57,'Published Daily Data'!$B:$BG,MATCH(AB$1,'Published Daily Data'!$B$1:$BG$1,0),TRUE)</f>
        <v>111212</v>
      </c>
      <c r="AC57" s="18">
        <f>VLOOKUP($B57,'Published Daily Data'!$B:$BG,MATCH(AC$1,'Published Daily Data'!$B$1:$BG$1,0),TRUE)</f>
        <v>13429</v>
      </c>
      <c r="AD57" s="18">
        <f>VLOOKUP($B57,'Published Daily Data'!$B:$BG,MATCH(AD$1,'Published Daily Data'!$B$1:$BG$1,0),TRUE)</f>
        <v>37587</v>
      </c>
    </row>
    <row r="58" spans="1:58">
      <c r="A58" s="19"/>
      <c r="B58" s="25">
        <f t="shared" si="1"/>
        <v>43921</v>
      </c>
      <c r="C58" s="18">
        <f>VLOOKUP($B58,'Published Daily Data'!$B:$BG,MATCH(C$1,'Published Daily Data'!$B$1:$BG$1,0),TRUE)</f>
        <v>372170</v>
      </c>
      <c r="D58" s="18">
        <f>VLOOKUP($B58,'Published Daily Data'!$B:$BG,MATCH(D$1,'Published Daily Data'!$B$1:$BG$1,0),TRUE)</f>
        <v>361358</v>
      </c>
      <c r="E58" s="18">
        <f>VLOOKUP($B58,'Published Daily Data'!$B:$BG,MATCH(E$1,'Published Daily Data'!$B$1:$BG$1,0),TRUE)</f>
        <v>307100</v>
      </c>
      <c r="F58" s="18">
        <f>VLOOKUP($B58,'Published Daily Data'!$B:$BG,MATCH(F$1,'Published Daily Data'!$B$1:$BG$1,0),TRUE)</f>
        <v>-54258</v>
      </c>
      <c r="G58" s="18">
        <f>VLOOKUP($B58,'Published Daily Data'!$B:$BG,MATCH(G$1,'Published Daily Data'!$B$1:$BG$1,0),TRUE)</f>
        <v>0</v>
      </c>
      <c r="H58" s="18">
        <f>VLOOKUP($B58,'Published Daily Data'!$B:$BG,MATCH(H$1,'Published Daily Data'!$B$1:$BG$1,0),TRUE)</f>
        <v>105082</v>
      </c>
      <c r="I58" s="18">
        <f>VLOOKUP($B58,'Published Daily Data'!$B:$BG,MATCH(I$1,'Published Daily Data'!$B$1:$BG$1,0),TRUE)</f>
        <v>92101</v>
      </c>
      <c r="J58" s="18">
        <f>VLOOKUP($B58,'Published Daily Data'!$B:$BG,MATCH(J$1,'Published Daily Data'!$B$1:$BG$1,0),TRUE)</f>
        <v>3945</v>
      </c>
      <c r="K58" s="18">
        <f>VLOOKUP($B58,'Published Daily Data'!$B:$BG,MATCH(K$1,'Published Daily Data'!$B$1:$BG$1,0),TRUE)</f>
        <v>85811</v>
      </c>
      <c r="L58" s="18">
        <f>VLOOKUP($B58,'Published Daily Data'!$B:$BG,MATCH(L$1,'Published Daily Data'!$B$1:$BG$1,0),TRUE)</f>
        <v>0</v>
      </c>
      <c r="M58" s="18">
        <f>VLOOKUP($B58,'Published Daily Data'!$B:$BG,MATCH(M$1,'Published Daily Data'!$B$1:$BG$1,0),TRUE)</f>
        <v>4578</v>
      </c>
      <c r="N58" s="18">
        <f>VLOOKUP($B58,'Published Daily Data'!$B:$BG,MATCH(N$1,'Published Daily Data'!$B$1:$BG$1,0),TRUE)</f>
        <v>15521</v>
      </c>
      <c r="O58" s="18">
        <f>VLOOKUP($B58,'Published Daily Data'!$B:$BG,MATCH(O$1,'Published Daily Data'!$B$1:$BG$1,0),TRUE)</f>
        <v>0</v>
      </c>
      <c r="P58" s="18">
        <f>VLOOKUP($B58,'Published Daily Data'!$B:$BG,MATCH(P$1,'Published Daily Data'!$B$1:$BG$1,0),TRUE)</f>
        <v>-29341</v>
      </c>
      <c r="Q58" s="18">
        <f>VLOOKUP($B58,'Published Daily Data'!$B:$BG,MATCH(Q$1,'Published Daily Data'!$B$1:$BG$1,0),TRUE)</f>
        <v>-16185</v>
      </c>
      <c r="R58" s="18">
        <f>VLOOKUP($B58,'Published Daily Data'!$B:$BG,MATCH(R$1,'Published Daily Data'!$B$1:$BG$1,0),TRUE)</f>
        <v>16989</v>
      </c>
      <c r="S58" s="18">
        <f>VLOOKUP($B58,'Published Daily Data'!$B:$BG,MATCH(S$1,'Published Daily Data'!$B$1:$BG$1,0),TRUE)</f>
        <v>-25715</v>
      </c>
      <c r="T58" s="18">
        <f>VLOOKUP($B58,'Published Daily Data'!$B:$BG,MATCH(T$1,'Published Daily Data'!$B$1:$BG$1,0),TRUE)</f>
        <v>28590</v>
      </c>
      <c r="U58" s="18">
        <f>VLOOKUP($B58,'Published Daily Data'!$B:$BG,MATCH(U$1,'Published Daily Data'!$B$1:$BG$1,0),TRUE)</f>
        <v>38830</v>
      </c>
      <c r="V58" s="18">
        <f>VLOOKUP($B58,'Published Daily Data'!$B:$BG,MATCH(V$1,'Published Daily Data'!$B$1:$BG$1,0),TRUE)</f>
        <v>13555</v>
      </c>
      <c r="W58" s="18">
        <f>VLOOKUP($B58,'Published Daily Data'!$B:$BG,MATCH(W$1,'Published Daily Data'!$B$1:$BG$1,0),TRUE)</f>
        <v>24125</v>
      </c>
      <c r="X58" s="18">
        <f>VLOOKUP($B58,'Published Daily Data'!$B:$BG,MATCH(X$1,'Published Daily Data'!$B$1:$BG$1,0),TRUE)</f>
        <v>22228</v>
      </c>
      <c r="Y58" s="18">
        <f>VLOOKUP($B58,'Published Daily Data'!$B:$BG,MATCH(Y$1,'Published Daily Data'!$B$1:$BG$1,0),TRUE)</f>
        <v>46029</v>
      </c>
      <c r="Z58" s="18">
        <f>VLOOKUP($B58,'Published Daily Data'!$B:$BG,MATCH(Z$1,'Published Daily Data'!$B$1:$BG$1,0),TRUE)</f>
        <v>6944</v>
      </c>
      <c r="AA58" s="18">
        <f>VLOOKUP($B58,'Published Daily Data'!$B:$BG,MATCH(AA$1,'Published Daily Data'!$B$1:$BG$1,0),TRUE)</f>
        <v>18695</v>
      </c>
      <c r="AB58" s="18">
        <f>VLOOKUP($B58,'Published Daily Data'!$B:$BG,MATCH(AB$1,'Published Daily Data'!$B$1:$BG$1,0),TRUE)</f>
        <v>111690</v>
      </c>
      <c r="AC58" s="18">
        <f>VLOOKUP($B58,'Published Daily Data'!$B:$BG,MATCH(AC$1,'Published Daily Data'!$B$1:$BG$1,0),TRUE)</f>
        <v>13309</v>
      </c>
      <c r="AD58" s="18">
        <f>VLOOKUP($B58,'Published Daily Data'!$B:$BG,MATCH(AD$1,'Published Daily Data'!$B$1:$BG$1,0),TRUE)</f>
        <v>37238</v>
      </c>
    </row>
    <row r="59" spans="1:58">
      <c r="A59" s="19"/>
      <c r="B59" s="25">
        <f t="shared" si="1"/>
        <v>43922</v>
      </c>
      <c r="C59" s="18">
        <f>VLOOKUP($B59,'Published Daily Data'!$B:$BG,MATCH(C$1,'Published Daily Data'!$B$1:$BG$1,0),TRUE)</f>
        <v>351521</v>
      </c>
      <c r="D59" s="18">
        <f>VLOOKUP($B59,'Published Daily Data'!$B:$BG,MATCH(D$1,'Published Daily Data'!$B$1:$BG$1,0),TRUE)</f>
        <v>349971</v>
      </c>
      <c r="E59" s="18">
        <f>VLOOKUP($B59,'Published Daily Data'!$B:$BG,MATCH(E$1,'Published Daily Data'!$B$1:$BG$1,0),TRUE)</f>
        <v>302572</v>
      </c>
      <c r="F59" s="18">
        <f>VLOOKUP($B59,'Published Daily Data'!$B:$BG,MATCH(F$1,'Published Daily Data'!$B$1:$BG$1,0),TRUE)</f>
        <v>-47399</v>
      </c>
      <c r="G59" s="18">
        <f>VLOOKUP($B59,'Published Daily Data'!$B:$BG,MATCH(G$1,'Published Daily Data'!$B$1:$BG$1,0),TRUE)</f>
        <v>0</v>
      </c>
      <c r="H59" s="18">
        <f>VLOOKUP($B59,'Published Daily Data'!$B:$BG,MATCH(H$1,'Published Daily Data'!$B$1:$BG$1,0),TRUE)</f>
        <v>103666</v>
      </c>
      <c r="I59" s="18">
        <f>VLOOKUP($B59,'Published Daily Data'!$B:$BG,MATCH(I$1,'Published Daily Data'!$B$1:$BG$1,0),TRUE)</f>
        <v>90489</v>
      </c>
      <c r="J59" s="18">
        <f>VLOOKUP($B59,'Published Daily Data'!$B:$BG,MATCH(J$1,'Published Daily Data'!$B$1:$BG$1,0),TRUE)</f>
        <v>5526</v>
      </c>
      <c r="K59" s="18">
        <f>VLOOKUP($B59,'Published Daily Data'!$B:$BG,MATCH(K$1,'Published Daily Data'!$B$1:$BG$1,0),TRUE)</f>
        <v>85603</v>
      </c>
      <c r="L59" s="18">
        <f>VLOOKUP($B59,'Published Daily Data'!$B:$BG,MATCH(L$1,'Published Daily Data'!$B$1:$BG$1,0),TRUE)</f>
        <v>0</v>
      </c>
      <c r="M59" s="18">
        <f>VLOOKUP($B59,'Published Daily Data'!$B:$BG,MATCH(M$1,'Published Daily Data'!$B$1:$BG$1,0),TRUE)</f>
        <v>4586</v>
      </c>
      <c r="N59" s="18">
        <f>VLOOKUP($B59,'Published Daily Data'!$B:$BG,MATCH(N$1,'Published Daily Data'!$B$1:$BG$1,0),TRUE)</f>
        <v>12633</v>
      </c>
      <c r="O59" s="18">
        <f>VLOOKUP($B59,'Published Daily Data'!$B:$BG,MATCH(O$1,'Published Daily Data'!$B$1:$BG$1,0),TRUE)</f>
        <v>0</v>
      </c>
      <c r="P59" s="18">
        <f>VLOOKUP($B59,'Published Daily Data'!$B:$BG,MATCH(P$1,'Published Daily Data'!$B$1:$BG$1,0),TRUE)</f>
        <v>-32692</v>
      </c>
      <c r="Q59" s="18">
        <f>VLOOKUP($B59,'Published Daily Data'!$B:$BG,MATCH(Q$1,'Published Daily Data'!$B$1:$BG$1,0),TRUE)</f>
        <v>-21664</v>
      </c>
      <c r="R59" s="18">
        <f>VLOOKUP($B59,'Published Daily Data'!$B:$BG,MATCH(R$1,'Published Daily Data'!$B$1:$BG$1,0),TRUE)</f>
        <v>28233</v>
      </c>
      <c r="S59" s="18">
        <f>VLOOKUP($B59,'Published Daily Data'!$B:$BG,MATCH(S$1,'Published Daily Data'!$B$1:$BG$1,0),TRUE)</f>
        <v>-21270</v>
      </c>
      <c r="T59" s="18">
        <f>VLOOKUP($B59,'Published Daily Data'!$B:$BG,MATCH(T$1,'Published Daily Data'!$B$1:$BG$1,0),TRUE)</f>
        <v>27263</v>
      </c>
      <c r="U59" s="18">
        <f>VLOOKUP($B59,'Published Daily Data'!$B:$BG,MATCH(U$1,'Published Daily Data'!$B$1:$BG$1,0),TRUE)</f>
        <v>37738</v>
      </c>
      <c r="V59" s="18">
        <f>VLOOKUP($B59,'Published Daily Data'!$B:$BG,MATCH(V$1,'Published Daily Data'!$B$1:$BG$1,0),TRUE)</f>
        <v>13000</v>
      </c>
      <c r="W59" s="18">
        <f>VLOOKUP($B59,'Published Daily Data'!$B:$BG,MATCH(W$1,'Published Daily Data'!$B$1:$BG$1,0),TRUE)</f>
        <v>23077</v>
      </c>
      <c r="X59" s="18">
        <f>VLOOKUP($B59,'Published Daily Data'!$B:$BG,MATCH(X$1,'Published Daily Data'!$B$1:$BG$1,0),TRUE)</f>
        <v>21236</v>
      </c>
      <c r="Y59" s="18">
        <f>VLOOKUP($B59,'Published Daily Data'!$B:$BG,MATCH(Y$1,'Published Daily Data'!$B$1:$BG$1,0),TRUE)</f>
        <v>43715</v>
      </c>
      <c r="Z59" s="18">
        <f>VLOOKUP($B59,'Published Daily Data'!$B:$BG,MATCH(Z$1,'Published Daily Data'!$B$1:$BG$1,0),TRUE)</f>
        <v>6431</v>
      </c>
      <c r="AA59" s="18">
        <f>VLOOKUP($B59,'Published Daily Data'!$B:$BG,MATCH(AA$1,'Published Daily Data'!$B$1:$BG$1,0),TRUE)</f>
        <v>18587</v>
      </c>
      <c r="AB59" s="18">
        <f>VLOOKUP($B59,'Published Daily Data'!$B:$BG,MATCH(AB$1,'Published Daily Data'!$B$1:$BG$1,0),TRUE)</f>
        <v>109617</v>
      </c>
      <c r="AC59" s="18">
        <f>VLOOKUP($B59,'Published Daily Data'!$B:$BG,MATCH(AC$1,'Published Daily Data'!$B$1:$BG$1,0),TRUE)</f>
        <v>13582</v>
      </c>
      <c r="AD59" s="18">
        <f>VLOOKUP($B59,'Published Daily Data'!$B:$BG,MATCH(AD$1,'Published Daily Data'!$B$1:$BG$1,0),TRUE)</f>
        <v>35606</v>
      </c>
      <c r="AG59" s="110"/>
      <c r="AH59" s="111"/>
      <c r="AI59" s="112" t="s">
        <v>365</v>
      </c>
      <c r="AJ59" s="113" t="s">
        <v>366</v>
      </c>
      <c r="AK59" s="111"/>
      <c r="AL59" s="111"/>
      <c r="AM59" s="111"/>
      <c r="AN59" s="114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</row>
    <row r="60" spans="1:58">
      <c r="A60" s="19"/>
      <c r="B60" s="25">
        <f t="shared" si="1"/>
        <v>43923</v>
      </c>
      <c r="C60" s="18">
        <f>VLOOKUP($B60,'Published Daily Data'!$B:$BG,MATCH(C$1,'Published Daily Data'!$B$1:$BG$1,0),TRUE)</f>
        <v>352326</v>
      </c>
      <c r="D60" s="18">
        <f>VLOOKUP($B60,'Published Daily Data'!$B:$BG,MATCH(D$1,'Published Daily Data'!$B$1:$BG$1,0),TRUE)</f>
        <v>351628</v>
      </c>
      <c r="E60" s="18">
        <f>VLOOKUP($B60,'Published Daily Data'!$B:$BG,MATCH(E$1,'Published Daily Data'!$B$1:$BG$1,0),TRUE)</f>
        <v>293115</v>
      </c>
      <c r="F60" s="18">
        <f>VLOOKUP($B60,'Published Daily Data'!$B:$BG,MATCH(F$1,'Published Daily Data'!$B$1:$BG$1,0),TRUE)</f>
        <v>-58513</v>
      </c>
      <c r="G60" s="18">
        <f>VLOOKUP($B60,'Published Daily Data'!$B:$BG,MATCH(G$1,'Published Daily Data'!$B$1:$BG$1,0),TRUE)</f>
        <v>0</v>
      </c>
      <c r="H60" s="18">
        <f>VLOOKUP($B60,'Published Daily Data'!$B:$BG,MATCH(H$1,'Published Daily Data'!$B$1:$BG$1,0),TRUE)</f>
        <v>92101</v>
      </c>
      <c r="I60" s="18">
        <f>VLOOKUP($B60,'Published Daily Data'!$B:$BG,MATCH(I$1,'Published Daily Data'!$B$1:$BG$1,0),TRUE)</f>
        <v>89530</v>
      </c>
      <c r="J60" s="18">
        <f>VLOOKUP($B60,'Published Daily Data'!$B:$BG,MATCH(J$1,'Published Daily Data'!$B$1:$BG$1,0),TRUE)</f>
        <v>2245</v>
      </c>
      <c r="K60" s="18">
        <f>VLOOKUP($B60,'Published Daily Data'!$B:$BG,MATCH(K$1,'Published Daily Data'!$B$1:$BG$1,0),TRUE)</f>
        <v>80748</v>
      </c>
      <c r="L60" s="18">
        <f>VLOOKUP($B60,'Published Daily Data'!$B:$BG,MATCH(L$1,'Published Daily Data'!$B$1:$BG$1,0),TRUE)</f>
        <v>0</v>
      </c>
      <c r="M60" s="18">
        <f>VLOOKUP($B60,'Published Daily Data'!$B:$BG,MATCH(M$1,'Published Daily Data'!$B$1:$BG$1,0),TRUE)</f>
        <v>14093</v>
      </c>
      <c r="N60" s="18">
        <f>VLOOKUP($B60,'Published Daily Data'!$B:$BG,MATCH(N$1,'Published Daily Data'!$B$1:$BG$1,0),TRUE)</f>
        <v>14338</v>
      </c>
      <c r="O60" s="18">
        <f>VLOOKUP($B60,'Published Daily Data'!$B:$BG,MATCH(O$1,'Published Daily Data'!$B$1:$BG$1,0),TRUE)</f>
        <v>0</v>
      </c>
      <c r="P60" s="18">
        <f>VLOOKUP($B60,'Published Daily Data'!$B:$BG,MATCH(P$1,'Published Daily Data'!$B$1:$BG$1,0),TRUE)</f>
        <v>-32320</v>
      </c>
      <c r="Q60" s="18">
        <f>VLOOKUP($B60,'Published Daily Data'!$B:$BG,MATCH(Q$1,'Published Daily Data'!$B$1:$BG$1,0),TRUE)</f>
        <v>-29864</v>
      </c>
      <c r="R60" s="18">
        <f>VLOOKUP($B60,'Published Daily Data'!$B:$BG,MATCH(R$1,'Published Daily Data'!$B$1:$BG$1,0),TRUE)</f>
        <v>33868</v>
      </c>
      <c r="S60" s="18">
        <f>VLOOKUP($B60,'Published Daily Data'!$B:$BG,MATCH(S$1,'Published Daily Data'!$B$1:$BG$1,0),TRUE)</f>
        <v>-30194</v>
      </c>
      <c r="T60" s="18">
        <f>VLOOKUP($B60,'Published Daily Data'!$B:$BG,MATCH(T$1,'Published Daily Data'!$B$1:$BG$1,0),TRUE)</f>
        <v>27810</v>
      </c>
      <c r="U60" s="18">
        <f>VLOOKUP($B60,'Published Daily Data'!$B:$BG,MATCH(U$1,'Published Daily Data'!$B$1:$BG$1,0),TRUE)</f>
        <v>38275</v>
      </c>
      <c r="V60" s="18">
        <f>VLOOKUP($B60,'Published Daily Data'!$B:$BG,MATCH(V$1,'Published Daily Data'!$B$1:$BG$1,0),TRUE)</f>
        <v>13083</v>
      </c>
      <c r="W60" s="18">
        <f>VLOOKUP($B60,'Published Daily Data'!$B:$BG,MATCH(W$1,'Published Daily Data'!$B$1:$BG$1,0),TRUE)</f>
        <v>22955</v>
      </c>
      <c r="X60" s="18">
        <f>VLOOKUP($B60,'Published Daily Data'!$B:$BG,MATCH(X$1,'Published Daily Data'!$B$1:$BG$1,0),TRUE)</f>
        <v>21443</v>
      </c>
      <c r="Y60" s="18">
        <f>VLOOKUP($B60,'Published Daily Data'!$B:$BG,MATCH(Y$1,'Published Daily Data'!$B$1:$BG$1,0),TRUE)</f>
        <v>43691</v>
      </c>
      <c r="Z60" s="18">
        <f>VLOOKUP($B60,'Published Daily Data'!$B:$BG,MATCH(Z$1,'Published Daily Data'!$B$1:$BG$1,0),TRUE)</f>
        <v>6591</v>
      </c>
      <c r="AA60" s="18">
        <f>VLOOKUP($B60,'Published Daily Data'!$B:$BG,MATCH(AA$1,'Published Daily Data'!$B$1:$BG$1,0),TRUE)</f>
        <v>19006</v>
      </c>
      <c r="AB60" s="18">
        <f>VLOOKUP($B60,'Published Daily Data'!$B:$BG,MATCH(AB$1,'Published Daily Data'!$B$1:$BG$1,0),TRUE)</f>
        <v>109109</v>
      </c>
      <c r="AC60" s="18">
        <f>VLOOKUP($B60,'Published Daily Data'!$B:$BG,MATCH(AC$1,'Published Daily Data'!$B$1:$BG$1,0),TRUE)</f>
        <v>13604</v>
      </c>
      <c r="AD60" s="18">
        <f>VLOOKUP($B60,'Published Daily Data'!$B:$BG,MATCH(AD$1,'Published Daily Data'!$B$1:$BG$1,0),TRUE)</f>
        <v>35945</v>
      </c>
      <c r="AG60" s="115"/>
      <c r="AH60" s="116"/>
      <c r="AI60" s="117" t="s">
        <v>367</v>
      </c>
      <c r="AJ60" s="118" t="s">
        <v>368</v>
      </c>
      <c r="AK60" s="116"/>
      <c r="AL60" s="116"/>
      <c r="AM60" s="116"/>
      <c r="AN60" s="119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</row>
    <row r="61" spans="1:58">
      <c r="A61" s="19"/>
      <c r="B61" s="25">
        <f t="shared" si="1"/>
        <v>43924</v>
      </c>
      <c r="C61" s="18">
        <f>VLOOKUP($B61,'Published Daily Data'!$B:$BG,MATCH(C$1,'Published Daily Data'!$B$1:$BG$1,0),TRUE)</f>
        <v>350232</v>
      </c>
      <c r="D61" s="18">
        <f>VLOOKUP($B61,'Published Daily Data'!$B:$BG,MATCH(D$1,'Published Daily Data'!$B$1:$BG$1,0),TRUE)</f>
        <v>358318</v>
      </c>
      <c r="E61" s="18">
        <f>VLOOKUP($B61,'Published Daily Data'!$B:$BG,MATCH(E$1,'Published Daily Data'!$B$1:$BG$1,0),TRUE)</f>
        <v>297399</v>
      </c>
      <c r="F61" s="18">
        <f>VLOOKUP($B61,'Published Daily Data'!$B:$BG,MATCH(F$1,'Published Daily Data'!$B$1:$BG$1,0),TRUE)</f>
        <v>-60919</v>
      </c>
      <c r="G61" s="18">
        <f>VLOOKUP($B61,'Published Daily Data'!$B:$BG,MATCH(G$1,'Published Daily Data'!$B$1:$BG$1,0),TRUE)</f>
        <v>0</v>
      </c>
      <c r="H61" s="18">
        <f>VLOOKUP($B61,'Published Daily Data'!$B:$BG,MATCH(H$1,'Published Daily Data'!$B$1:$BG$1,0),TRUE)</f>
        <v>94409</v>
      </c>
      <c r="I61" s="18">
        <f>VLOOKUP($B61,'Published Daily Data'!$B:$BG,MATCH(I$1,'Published Daily Data'!$B$1:$BG$1,0),TRUE)</f>
        <v>91298</v>
      </c>
      <c r="J61" s="18">
        <f>VLOOKUP($B61,'Published Daily Data'!$B:$BG,MATCH(J$1,'Published Daily Data'!$B$1:$BG$1,0),TRUE)</f>
        <v>0</v>
      </c>
      <c r="K61" s="18">
        <f>VLOOKUP($B61,'Published Daily Data'!$B:$BG,MATCH(K$1,'Published Daily Data'!$B$1:$BG$1,0),TRUE)</f>
        <v>81607</v>
      </c>
      <c r="L61" s="18">
        <f>VLOOKUP($B61,'Published Daily Data'!$B:$BG,MATCH(L$1,'Published Daily Data'!$B$1:$BG$1,0),TRUE)</f>
        <v>0</v>
      </c>
      <c r="M61" s="18">
        <f>VLOOKUP($B61,'Published Daily Data'!$B:$BG,MATCH(M$1,'Published Daily Data'!$B$1:$BG$1,0),TRUE)</f>
        <v>11822</v>
      </c>
      <c r="N61" s="18">
        <f>VLOOKUP($B61,'Published Daily Data'!$B:$BG,MATCH(N$1,'Published Daily Data'!$B$1:$BG$1,0),TRUE)</f>
        <v>18194</v>
      </c>
      <c r="O61" s="18">
        <f>VLOOKUP($B61,'Published Daily Data'!$B:$BG,MATCH(O$1,'Published Daily Data'!$B$1:$BG$1,0),TRUE)</f>
        <v>0</v>
      </c>
      <c r="P61" s="18">
        <f>VLOOKUP($B61,'Published Daily Data'!$B:$BG,MATCH(P$1,'Published Daily Data'!$B$1:$BG$1,0),TRUE)</f>
        <v>-29114</v>
      </c>
      <c r="Q61" s="18">
        <f>VLOOKUP($B61,'Published Daily Data'!$B:$BG,MATCH(Q$1,'Published Daily Data'!$B$1:$BG$1,0),TRUE)</f>
        <v>-28504</v>
      </c>
      <c r="R61" s="18">
        <f>VLOOKUP($B61,'Published Daily Data'!$B:$BG,MATCH(R$1,'Published Daily Data'!$B$1:$BG$1,0),TRUE)</f>
        <v>23837</v>
      </c>
      <c r="S61" s="18">
        <f>VLOOKUP($B61,'Published Daily Data'!$B:$BG,MATCH(S$1,'Published Daily Data'!$B$1:$BG$1,0),TRUE)</f>
        <v>-27140</v>
      </c>
      <c r="T61" s="18">
        <f>VLOOKUP($B61,'Published Daily Data'!$B:$BG,MATCH(T$1,'Published Daily Data'!$B$1:$BG$1,0),TRUE)</f>
        <v>28268</v>
      </c>
      <c r="U61" s="18">
        <f>VLOOKUP($B61,'Published Daily Data'!$B:$BG,MATCH(U$1,'Published Daily Data'!$B$1:$BG$1,0),TRUE)</f>
        <v>39333</v>
      </c>
      <c r="V61" s="18">
        <f>VLOOKUP($B61,'Published Daily Data'!$B:$BG,MATCH(V$1,'Published Daily Data'!$B$1:$BG$1,0),TRUE)</f>
        <v>13243</v>
      </c>
      <c r="W61" s="18">
        <f>VLOOKUP($B61,'Published Daily Data'!$B:$BG,MATCH(W$1,'Published Daily Data'!$B$1:$BG$1,0),TRUE)</f>
        <v>23930</v>
      </c>
      <c r="X61" s="18">
        <f>VLOOKUP($B61,'Published Daily Data'!$B:$BG,MATCH(X$1,'Published Daily Data'!$B$1:$BG$1,0),TRUE)</f>
        <v>22142</v>
      </c>
      <c r="Y61" s="18">
        <f>VLOOKUP($B61,'Published Daily Data'!$B:$BG,MATCH(Y$1,'Published Daily Data'!$B$1:$BG$1,0),TRUE)</f>
        <v>46197</v>
      </c>
      <c r="Z61" s="18">
        <f>VLOOKUP($B61,'Published Daily Data'!$B:$BG,MATCH(Z$1,'Published Daily Data'!$B$1:$BG$1,0),TRUE)</f>
        <v>6725</v>
      </c>
      <c r="AA61" s="18">
        <f>VLOOKUP($B61,'Published Daily Data'!$B:$BG,MATCH(AA$1,'Published Daily Data'!$B$1:$BG$1,0),TRUE)</f>
        <v>18964</v>
      </c>
      <c r="AB61" s="18">
        <f>VLOOKUP($B61,'Published Daily Data'!$B:$BG,MATCH(AB$1,'Published Daily Data'!$B$1:$BG$1,0),TRUE)</f>
        <v>109396</v>
      </c>
      <c r="AC61" s="18">
        <f>VLOOKUP($B61,'Published Daily Data'!$B:$BG,MATCH(AC$1,'Published Daily Data'!$B$1:$BG$1,0),TRUE)</f>
        <v>13464</v>
      </c>
      <c r="AD61" s="18">
        <f>VLOOKUP($B61,'Published Daily Data'!$B:$BG,MATCH(AD$1,'Published Daily Data'!$B$1:$BG$1,0),TRUE)</f>
        <v>36542</v>
      </c>
      <c r="AG61" s="115"/>
      <c r="AH61" s="116"/>
      <c r="AI61" s="120" t="s">
        <v>369</v>
      </c>
      <c r="AJ61" s="121" t="s">
        <v>55</v>
      </c>
      <c r="AK61" s="116"/>
      <c r="AL61" s="116"/>
      <c r="AM61" s="116"/>
      <c r="AN61" s="119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</row>
    <row r="62" spans="1:58">
      <c r="A62" s="19"/>
      <c r="B62" s="25">
        <f t="shared" si="1"/>
        <v>43925</v>
      </c>
      <c r="C62" s="18">
        <f>VLOOKUP($B62,'Published Daily Data'!$B:$BG,MATCH(C$1,'Published Daily Data'!$B$1:$BG$1,0),TRUE)</f>
        <v>324749</v>
      </c>
      <c r="D62" s="18">
        <f>VLOOKUP($B62,'Published Daily Data'!$B:$BG,MATCH(D$1,'Published Daily Data'!$B$1:$BG$1,0),TRUE)</f>
        <v>328054</v>
      </c>
      <c r="E62" s="18">
        <f>VLOOKUP($B62,'Published Daily Data'!$B:$BG,MATCH(E$1,'Published Daily Data'!$B$1:$BG$1,0),TRUE)</f>
        <v>279589</v>
      </c>
      <c r="F62" s="18">
        <f>VLOOKUP($B62,'Published Daily Data'!$B:$BG,MATCH(F$1,'Published Daily Data'!$B$1:$BG$1,0),TRUE)</f>
        <v>-48465</v>
      </c>
      <c r="G62" s="18">
        <f>VLOOKUP($B62,'Published Daily Data'!$B:$BG,MATCH(G$1,'Published Daily Data'!$B$1:$BG$1,0),TRUE)</f>
        <v>0</v>
      </c>
      <c r="H62" s="18">
        <f>VLOOKUP($B62,'Published Daily Data'!$B:$BG,MATCH(H$1,'Published Daily Data'!$B$1:$BG$1,0),TRUE)</f>
        <v>81095</v>
      </c>
      <c r="I62" s="18">
        <f>VLOOKUP($B62,'Published Daily Data'!$B:$BG,MATCH(I$1,'Published Daily Data'!$B$1:$BG$1,0),TRUE)</f>
        <v>96734</v>
      </c>
      <c r="J62" s="18">
        <f>VLOOKUP($B62,'Published Daily Data'!$B:$BG,MATCH(J$1,'Published Daily Data'!$B$1:$BG$1,0),TRUE)</f>
        <v>2000</v>
      </c>
      <c r="K62" s="18">
        <f>VLOOKUP($B62,'Published Daily Data'!$B:$BG,MATCH(K$1,'Published Daily Data'!$B$1:$BG$1,0),TRUE)</f>
        <v>83292</v>
      </c>
      <c r="L62" s="18">
        <f>VLOOKUP($B62,'Published Daily Data'!$B:$BG,MATCH(L$1,'Published Daily Data'!$B$1:$BG$1,0),TRUE)</f>
        <v>0</v>
      </c>
      <c r="M62" s="18">
        <f>VLOOKUP($B62,'Published Daily Data'!$B:$BG,MATCH(M$1,'Published Daily Data'!$B$1:$BG$1,0),TRUE)</f>
        <v>604</v>
      </c>
      <c r="N62" s="18">
        <f>VLOOKUP($B62,'Published Daily Data'!$B:$BG,MATCH(N$1,'Published Daily Data'!$B$1:$BG$1,0),TRUE)</f>
        <v>15798</v>
      </c>
      <c r="O62" s="18">
        <f>VLOOKUP($B62,'Published Daily Data'!$B:$BG,MATCH(O$1,'Published Daily Data'!$B$1:$BG$1,0),TRUE)</f>
        <v>0</v>
      </c>
      <c r="P62" s="18">
        <f>VLOOKUP($B62,'Published Daily Data'!$B:$BG,MATCH(P$1,'Published Daily Data'!$B$1:$BG$1,0),TRUE)</f>
        <v>-25881</v>
      </c>
      <c r="Q62" s="18">
        <f>VLOOKUP($B62,'Published Daily Data'!$B:$BG,MATCH(Q$1,'Published Daily Data'!$B$1:$BG$1,0),TRUE)</f>
        <v>-26165</v>
      </c>
      <c r="R62" s="18">
        <f>VLOOKUP($B62,'Published Daily Data'!$B:$BG,MATCH(R$1,'Published Daily Data'!$B$1:$BG$1,0),TRUE)</f>
        <v>29363</v>
      </c>
      <c r="S62" s="18">
        <f>VLOOKUP($B62,'Published Daily Data'!$B:$BG,MATCH(S$1,'Published Daily Data'!$B$1:$BG$1,0),TRUE)</f>
        <v>-25954</v>
      </c>
      <c r="T62" s="18">
        <f>VLOOKUP($B62,'Published Daily Data'!$B:$BG,MATCH(T$1,'Published Daily Data'!$B$1:$BG$1,0),TRUE)</f>
        <v>24687</v>
      </c>
      <c r="U62" s="18">
        <f>VLOOKUP($B62,'Published Daily Data'!$B:$BG,MATCH(U$1,'Published Daily Data'!$B$1:$BG$1,0),TRUE)</f>
        <v>35717</v>
      </c>
      <c r="V62" s="18">
        <f>VLOOKUP($B62,'Published Daily Data'!$B:$BG,MATCH(V$1,'Published Daily Data'!$B$1:$BG$1,0),TRUE)</f>
        <v>12274</v>
      </c>
      <c r="W62" s="18">
        <f>VLOOKUP($B62,'Published Daily Data'!$B:$BG,MATCH(W$1,'Published Daily Data'!$B$1:$BG$1,0),TRUE)</f>
        <v>21784</v>
      </c>
      <c r="X62" s="18">
        <f>VLOOKUP($B62,'Published Daily Data'!$B:$BG,MATCH(X$1,'Published Daily Data'!$B$1:$BG$1,0),TRUE)</f>
        <v>19625</v>
      </c>
      <c r="Y62" s="18">
        <f>VLOOKUP($B62,'Published Daily Data'!$B:$BG,MATCH(Y$1,'Published Daily Data'!$B$1:$BG$1,0),TRUE)</f>
        <v>41474</v>
      </c>
      <c r="Z62" s="18">
        <f>VLOOKUP($B62,'Published Daily Data'!$B:$BG,MATCH(Z$1,'Published Daily Data'!$B$1:$BG$1,0),TRUE)</f>
        <v>5919</v>
      </c>
      <c r="AA62" s="18">
        <f>VLOOKUP($B62,'Published Daily Data'!$B:$BG,MATCH(AA$1,'Published Daily Data'!$B$1:$BG$1,0),TRUE)</f>
        <v>16750</v>
      </c>
      <c r="AB62" s="18">
        <f>VLOOKUP($B62,'Published Daily Data'!$B:$BG,MATCH(AB$1,'Published Daily Data'!$B$1:$BG$1,0),TRUE)</f>
        <v>103204</v>
      </c>
      <c r="AC62" s="18">
        <f>VLOOKUP($B62,'Published Daily Data'!$B:$BG,MATCH(AC$1,'Published Daily Data'!$B$1:$BG$1,0),TRUE)</f>
        <v>12757</v>
      </c>
      <c r="AD62" s="18">
        <f>VLOOKUP($B62,'Published Daily Data'!$B:$BG,MATCH(AD$1,'Published Daily Data'!$B$1:$BG$1,0),TRUE)</f>
        <v>33747</v>
      </c>
      <c r="AG62" s="115"/>
      <c r="AH62" s="116"/>
      <c r="AI62" s="117" t="s">
        <v>370</v>
      </c>
      <c r="AJ62" s="118" t="s">
        <v>371</v>
      </c>
      <c r="AK62" s="116"/>
      <c r="AL62" s="116"/>
      <c r="AM62" s="116"/>
      <c r="AN62" s="119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</row>
    <row r="63" spans="1:58">
      <c r="A63" s="19"/>
      <c r="B63" s="25">
        <f t="shared" si="1"/>
        <v>43926</v>
      </c>
      <c r="C63" s="18">
        <f>VLOOKUP($B63,'Published Daily Data'!$B:$BG,MATCH(C$1,'Published Daily Data'!$B$1:$BG$1,0),TRUE)</f>
        <v>314548</v>
      </c>
      <c r="D63" s="18">
        <f>VLOOKUP($B63,'Published Daily Data'!$B:$BG,MATCH(D$1,'Published Daily Data'!$B$1:$BG$1,0),TRUE)</f>
        <v>321898</v>
      </c>
      <c r="E63" s="18">
        <f>VLOOKUP($B63,'Published Daily Data'!$B:$BG,MATCH(E$1,'Published Daily Data'!$B$1:$BG$1,0),TRUE)</f>
        <v>275600</v>
      </c>
      <c r="F63" s="18">
        <f>VLOOKUP($B63,'Published Daily Data'!$B:$BG,MATCH(F$1,'Published Daily Data'!$B$1:$BG$1,0),TRUE)</f>
        <v>-46298</v>
      </c>
      <c r="G63" s="18">
        <f>VLOOKUP($B63,'Published Daily Data'!$B:$BG,MATCH(G$1,'Published Daily Data'!$B$1:$BG$1,0),TRUE)</f>
        <v>0</v>
      </c>
      <c r="H63" s="18">
        <f>VLOOKUP($B63,'Published Daily Data'!$B:$BG,MATCH(H$1,'Published Daily Data'!$B$1:$BG$1,0),TRUE)</f>
        <v>76959</v>
      </c>
      <c r="I63" s="18">
        <f>VLOOKUP($B63,'Published Daily Data'!$B:$BG,MATCH(I$1,'Published Daily Data'!$B$1:$BG$1,0),TRUE)</f>
        <v>100410</v>
      </c>
      <c r="J63" s="18">
        <f>VLOOKUP($B63,'Published Daily Data'!$B:$BG,MATCH(J$1,'Published Daily Data'!$B$1:$BG$1,0),TRUE)</f>
        <v>0</v>
      </c>
      <c r="K63" s="18">
        <f>VLOOKUP($B63,'Published Daily Data'!$B:$BG,MATCH(K$1,'Published Daily Data'!$B$1:$BG$1,0),TRUE)</f>
        <v>76439</v>
      </c>
      <c r="L63" s="18">
        <f>VLOOKUP($B63,'Published Daily Data'!$B:$BG,MATCH(L$1,'Published Daily Data'!$B$1:$BG$1,0),TRUE)</f>
        <v>0</v>
      </c>
      <c r="M63" s="18">
        <f>VLOOKUP($B63,'Published Daily Data'!$B:$BG,MATCH(M$1,'Published Daily Data'!$B$1:$BG$1,0),TRUE)</f>
        <v>5031</v>
      </c>
      <c r="N63" s="18">
        <f>VLOOKUP($B63,'Published Daily Data'!$B:$BG,MATCH(N$1,'Published Daily Data'!$B$1:$BG$1,0),TRUE)</f>
        <v>16698</v>
      </c>
      <c r="O63" s="18">
        <f>VLOOKUP($B63,'Published Daily Data'!$B:$BG,MATCH(O$1,'Published Daily Data'!$B$1:$BG$1,0),TRUE)</f>
        <v>0</v>
      </c>
      <c r="P63" s="18">
        <f>VLOOKUP($B63,'Published Daily Data'!$B:$BG,MATCH(P$1,'Published Daily Data'!$B$1:$BG$1,0),TRUE)</f>
        <v>-24051</v>
      </c>
      <c r="Q63" s="18">
        <f>VLOOKUP($B63,'Published Daily Data'!$B:$BG,MATCH(Q$1,'Published Daily Data'!$B$1:$BG$1,0),TRUE)</f>
        <v>-27609</v>
      </c>
      <c r="R63" s="18">
        <f>VLOOKUP($B63,'Published Daily Data'!$B:$BG,MATCH(R$1,'Published Daily Data'!$B$1:$BG$1,0),TRUE)</f>
        <v>33252</v>
      </c>
      <c r="S63" s="18">
        <f>VLOOKUP($B63,'Published Daily Data'!$B:$BG,MATCH(S$1,'Published Daily Data'!$B$1:$BG$1,0),TRUE)</f>
        <v>-28029</v>
      </c>
      <c r="T63" s="18">
        <f>VLOOKUP($B63,'Published Daily Data'!$B:$BG,MATCH(T$1,'Published Daily Data'!$B$1:$BG$1,0),TRUE)</f>
        <v>24902</v>
      </c>
      <c r="U63" s="18">
        <f>VLOOKUP($B63,'Published Daily Data'!$B:$BG,MATCH(U$1,'Published Daily Data'!$B$1:$BG$1,0),TRUE)</f>
        <v>33196</v>
      </c>
      <c r="V63" s="18">
        <f>VLOOKUP($B63,'Published Daily Data'!$B:$BG,MATCH(V$1,'Published Daily Data'!$B$1:$BG$1,0),TRUE)</f>
        <v>12242</v>
      </c>
      <c r="W63" s="18">
        <f>VLOOKUP($B63,'Published Daily Data'!$B:$BG,MATCH(W$1,'Published Daily Data'!$B$1:$BG$1,0),TRUE)</f>
        <v>20950</v>
      </c>
      <c r="X63" s="18">
        <f>VLOOKUP($B63,'Published Daily Data'!$B:$BG,MATCH(X$1,'Published Daily Data'!$B$1:$BG$1,0),TRUE)</f>
        <v>19765</v>
      </c>
      <c r="Y63" s="18">
        <f>VLOOKUP($B63,'Published Daily Data'!$B:$BG,MATCH(Y$1,'Published Daily Data'!$B$1:$BG$1,0),TRUE)</f>
        <v>41251</v>
      </c>
      <c r="Z63" s="18">
        <f>VLOOKUP($B63,'Published Daily Data'!$B:$BG,MATCH(Z$1,'Published Daily Data'!$B$1:$BG$1,0),TRUE)</f>
        <v>5644</v>
      </c>
      <c r="AA63" s="18">
        <f>VLOOKUP($B63,'Published Daily Data'!$B:$BG,MATCH(AA$1,'Published Daily Data'!$B$1:$BG$1,0),TRUE)</f>
        <v>16501</v>
      </c>
      <c r="AB63" s="18">
        <f>VLOOKUP($B63,'Published Daily Data'!$B:$BG,MATCH(AB$1,'Published Daily Data'!$B$1:$BG$1,0),TRUE)</f>
        <v>101605</v>
      </c>
      <c r="AC63" s="18">
        <f>VLOOKUP($B63,'Published Daily Data'!$B:$BG,MATCH(AC$1,'Published Daily Data'!$B$1:$BG$1,0),TRUE)</f>
        <v>12790</v>
      </c>
      <c r="AD63" s="18">
        <f>VLOOKUP($B63,'Published Daily Data'!$B:$BG,MATCH(AD$1,'Published Daily Data'!$B$1:$BG$1,0),TRUE)</f>
        <v>32923</v>
      </c>
      <c r="AG63" s="115"/>
      <c r="AH63" s="116"/>
      <c r="AI63" s="120" t="s">
        <v>372</v>
      </c>
      <c r="AJ63" s="121" t="s">
        <v>373</v>
      </c>
      <c r="AK63" s="116"/>
      <c r="AL63" s="116"/>
      <c r="AM63" s="116"/>
      <c r="AN63" s="119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</row>
    <row r="64" spans="1:58">
      <c r="A64" s="19"/>
      <c r="B64" s="25">
        <f t="shared" si="1"/>
        <v>43927</v>
      </c>
      <c r="C64" s="18">
        <f>VLOOKUP($B64,'Published Daily Data'!$B:$BG,MATCH(C$1,'Published Daily Data'!$B$1:$BG$1,0),TRUE)</f>
        <v>334688</v>
      </c>
      <c r="D64" s="18">
        <f>VLOOKUP($B64,'Published Daily Data'!$B:$BG,MATCH(D$1,'Published Daily Data'!$B$1:$BG$1,0),TRUE)</f>
        <v>333526</v>
      </c>
      <c r="E64" s="18">
        <f>VLOOKUP($B64,'Published Daily Data'!$B:$BG,MATCH(E$1,'Published Daily Data'!$B$1:$BG$1,0),TRUE)</f>
        <v>279330</v>
      </c>
      <c r="F64" s="18">
        <f>VLOOKUP($B64,'Published Daily Data'!$B:$BG,MATCH(F$1,'Published Daily Data'!$B$1:$BG$1,0),TRUE)</f>
        <v>-54196</v>
      </c>
      <c r="G64" s="18">
        <f>VLOOKUP($B64,'Published Daily Data'!$B:$BG,MATCH(G$1,'Published Daily Data'!$B$1:$BG$1,0),TRUE)</f>
        <v>0</v>
      </c>
      <c r="H64" s="18">
        <f>VLOOKUP($B64,'Published Daily Data'!$B:$BG,MATCH(H$1,'Published Daily Data'!$B$1:$BG$1,0),TRUE)</f>
        <v>83675</v>
      </c>
      <c r="I64" s="18">
        <f>VLOOKUP($B64,'Published Daily Data'!$B:$BG,MATCH(I$1,'Published Daily Data'!$B$1:$BG$1,0),TRUE)</f>
        <v>90868</v>
      </c>
      <c r="J64" s="18">
        <f>VLOOKUP($B64,'Published Daily Data'!$B:$BG,MATCH(J$1,'Published Daily Data'!$B$1:$BG$1,0),TRUE)</f>
        <v>1838</v>
      </c>
      <c r="K64" s="18">
        <f>VLOOKUP($B64,'Published Daily Data'!$B:$BG,MATCH(K$1,'Published Daily Data'!$B$1:$BG$1,0),TRUE)</f>
        <v>78667</v>
      </c>
      <c r="L64" s="18">
        <f>VLOOKUP($B64,'Published Daily Data'!$B:$BG,MATCH(L$1,'Published Daily Data'!$B$1:$BG$1,0),TRUE)</f>
        <v>0</v>
      </c>
      <c r="M64" s="18">
        <f>VLOOKUP($B64,'Published Daily Data'!$B:$BG,MATCH(M$1,'Published Daily Data'!$B$1:$BG$1,0),TRUE)</f>
        <v>8333</v>
      </c>
      <c r="N64" s="18">
        <f>VLOOKUP($B64,'Published Daily Data'!$B:$BG,MATCH(N$1,'Published Daily Data'!$B$1:$BG$1,0),TRUE)</f>
        <v>15881</v>
      </c>
      <c r="O64" s="18">
        <f>VLOOKUP($B64,'Published Daily Data'!$B:$BG,MATCH(O$1,'Published Daily Data'!$B$1:$BG$1,0),TRUE)</f>
        <v>0</v>
      </c>
      <c r="P64" s="18">
        <f>VLOOKUP($B64,'Published Daily Data'!$B:$BG,MATCH(P$1,'Published Daily Data'!$B$1:$BG$1,0),TRUE)</f>
        <v>-24726</v>
      </c>
      <c r="Q64" s="18">
        <f>VLOOKUP($B64,'Published Daily Data'!$B:$BG,MATCH(Q$1,'Published Daily Data'!$B$1:$BG$1,0),TRUE)</f>
        <v>-30757</v>
      </c>
      <c r="R64" s="18">
        <f>VLOOKUP($B64,'Published Daily Data'!$B:$BG,MATCH(R$1,'Published Daily Data'!$B$1:$BG$1,0),TRUE)</f>
        <v>30627</v>
      </c>
      <c r="S64" s="18">
        <f>VLOOKUP($B64,'Published Daily Data'!$B:$BG,MATCH(S$1,'Published Daily Data'!$B$1:$BG$1,0),TRUE)</f>
        <v>-29342</v>
      </c>
      <c r="T64" s="18">
        <f>VLOOKUP($B64,'Published Daily Data'!$B:$BG,MATCH(T$1,'Published Daily Data'!$B$1:$BG$1,0),TRUE)</f>
        <v>25382</v>
      </c>
      <c r="U64" s="18">
        <f>VLOOKUP($B64,'Published Daily Data'!$B:$BG,MATCH(U$1,'Published Daily Data'!$B$1:$BG$1,0),TRUE)</f>
        <v>35118</v>
      </c>
      <c r="V64" s="18">
        <f>VLOOKUP($B64,'Published Daily Data'!$B:$BG,MATCH(V$1,'Published Daily Data'!$B$1:$BG$1,0),TRUE)</f>
        <v>12313</v>
      </c>
      <c r="W64" s="18">
        <f>VLOOKUP($B64,'Published Daily Data'!$B:$BG,MATCH(W$1,'Published Daily Data'!$B$1:$BG$1,0),TRUE)</f>
        <v>22367</v>
      </c>
      <c r="X64" s="18">
        <f>VLOOKUP($B64,'Published Daily Data'!$B:$BG,MATCH(X$1,'Published Daily Data'!$B$1:$BG$1,0),TRUE)</f>
        <v>19533</v>
      </c>
      <c r="Y64" s="18">
        <f>VLOOKUP($B64,'Published Daily Data'!$B:$BG,MATCH(Y$1,'Published Daily Data'!$B$1:$BG$1,0),TRUE)</f>
        <v>41237</v>
      </c>
      <c r="Z64" s="18">
        <f>VLOOKUP($B64,'Published Daily Data'!$B:$BG,MATCH(Z$1,'Published Daily Data'!$B$1:$BG$1,0),TRUE)</f>
        <v>5510</v>
      </c>
      <c r="AA64" s="18">
        <f>VLOOKUP($B64,'Published Daily Data'!$B:$BG,MATCH(AA$1,'Published Daily Data'!$B$1:$BG$1,0),TRUE)</f>
        <v>17764</v>
      </c>
      <c r="AB64" s="18">
        <f>VLOOKUP($B64,'Published Daily Data'!$B:$BG,MATCH(AB$1,'Published Daily Data'!$B$1:$BG$1,0),TRUE)</f>
        <v>105411</v>
      </c>
      <c r="AC64" s="18">
        <f>VLOOKUP($B64,'Published Daily Data'!$B:$BG,MATCH(AC$1,'Published Daily Data'!$B$1:$BG$1,0),TRUE)</f>
        <v>12862</v>
      </c>
      <c r="AD64" s="18">
        <f>VLOOKUP($B64,'Published Daily Data'!$B:$BG,MATCH(AD$1,'Published Daily Data'!$B$1:$BG$1,0),TRUE)</f>
        <v>35907</v>
      </c>
      <c r="AG64" s="118"/>
      <c r="AH64" s="122"/>
      <c r="AI64" s="117" t="s">
        <v>374</v>
      </c>
      <c r="AJ64" s="118" t="s">
        <v>375</v>
      </c>
      <c r="AK64" s="122"/>
      <c r="AL64" s="122"/>
      <c r="AM64" s="122"/>
      <c r="AN64" s="117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</row>
    <row r="65" spans="1:58">
      <c r="A65" s="19"/>
      <c r="B65" s="25">
        <f t="shared" si="1"/>
        <v>43928</v>
      </c>
      <c r="C65" s="18">
        <f>VLOOKUP($B65,'Published Daily Data'!$B:$BG,MATCH(C$1,'Published Daily Data'!$B$1:$BG$1,0),TRUE)</f>
        <v>337408</v>
      </c>
      <c r="D65" s="18">
        <f>VLOOKUP($B65,'Published Daily Data'!$B:$BG,MATCH(D$1,'Published Daily Data'!$B$1:$BG$1,0),TRUE)</f>
        <v>331020</v>
      </c>
      <c r="E65" s="18">
        <f>VLOOKUP($B65,'Published Daily Data'!$B:$BG,MATCH(E$1,'Published Daily Data'!$B$1:$BG$1,0),TRUE)</f>
        <v>272707</v>
      </c>
      <c r="F65" s="18">
        <f>VLOOKUP($B65,'Published Daily Data'!$B:$BG,MATCH(F$1,'Published Daily Data'!$B$1:$BG$1,0),TRUE)</f>
        <v>-58313</v>
      </c>
      <c r="G65" s="18">
        <f>VLOOKUP($B65,'Published Daily Data'!$B:$BG,MATCH(G$1,'Published Daily Data'!$B$1:$BG$1,0),TRUE)</f>
        <v>0</v>
      </c>
      <c r="H65" s="18">
        <f>VLOOKUP($B65,'Published Daily Data'!$B:$BG,MATCH(H$1,'Published Daily Data'!$B$1:$BG$1,0),TRUE)</f>
        <v>73530</v>
      </c>
      <c r="I65" s="18">
        <f>VLOOKUP($B65,'Published Daily Data'!$B:$BG,MATCH(I$1,'Published Daily Data'!$B$1:$BG$1,0),TRUE)</f>
        <v>96054</v>
      </c>
      <c r="J65" s="18">
        <f>VLOOKUP($B65,'Published Daily Data'!$B:$BG,MATCH(J$1,'Published Daily Data'!$B$1:$BG$1,0),TRUE)</f>
        <v>0</v>
      </c>
      <c r="K65" s="18">
        <f>VLOOKUP($B65,'Published Daily Data'!$B:$BG,MATCH(K$1,'Published Daily Data'!$B$1:$BG$1,0),TRUE)</f>
        <v>80119</v>
      </c>
      <c r="L65" s="18">
        <f>VLOOKUP($B65,'Published Daily Data'!$B:$BG,MATCH(L$1,'Published Daily Data'!$B$1:$BG$1,0),TRUE)</f>
        <v>0</v>
      </c>
      <c r="M65" s="18">
        <f>VLOOKUP($B65,'Published Daily Data'!$B:$BG,MATCH(M$1,'Published Daily Data'!$B$1:$BG$1,0),TRUE)</f>
        <v>5470</v>
      </c>
      <c r="N65" s="18">
        <f>VLOOKUP($B65,'Published Daily Data'!$B:$BG,MATCH(N$1,'Published Daily Data'!$B$1:$BG$1,0),TRUE)</f>
        <v>17471</v>
      </c>
      <c r="O65" s="18">
        <f>VLOOKUP($B65,'Published Daily Data'!$B:$BG,MATCH(O$1,'Published Daily Data'!$B$1:$BG$1,0),TRUE)</f>
        <v>0</v>
      </c>
      <c r="P65" s="18">
        <f>VLOOKUP($B65,'Published Daily Data'!$B:$BG,MATCH(P$1,'Published Daily Data'!$B$1:$BG$1,0),TRUE)</f>
        <v>-23148</v>
      </c>
      <c r="Q65" s="18">
        <f>VLOOKUP($B65,'Published Daily Data'!$B:$BG,MATCH(Q$1,'Published Daily Data'!$B$1:$BG$1,0),TRUE)</f>
        <v>-33115</v>
      </c>
      <c r="R65" s="18">
        <f>VLOOKUP($B65,'Published Daily Data'!$B:$BG,MATCH(R$1,'Published Daily Data'!$B$1:$BG$1,0),TRUE)</f>
        <v>29660</v>
      </c>
      <c r="S65" s="18">
        <f>VLOOKUP($B65,'Published Daily Data'!$B:$BG,MATCH(S$1,'Published Daily Data'!$B$1:$BG$1,0),TRUE)</f>
        <v>-31713</v>
      </c>
      <c r="T65" s="18">
        <f>VLOOKUP($B65,'Published Daily Data'!$B:$BG,MATCH(T$1,'Published Daily Data'!$B$1:$BG$1,0),TRUE)</f>
        <v>25575</v>
      </c>
      <c r="U65" s="18">
        <f>VLOOKUP($B65,'Published Daily Data'!$B:$BG,MATCH(U$1,'Published Daily Data'!$B$1:$BG$1,0),TRUE)</f>
        <v>34682</v>
      </c>
      <c r="V65" s="18">
        <f>VLOOKUP($B65,'Published Daily Data'!$B:$BG,MATCH(V$1,'Published Daily Data'!$B$1:$BG$1,0),TRUE)</f>
        <v>12143</v>
      </c>
      <c r="W65" s="18">
        <f>VLOOKUP($B65,'Published Daily Data'!$B:$BG,MATCH(W$1,'Published Daily Data'!$B$1:$BG$1,0),TRUE)</f>
        <v>22041</v>
      </c>
      <c r="X65" s="18">
        <f>VLOOKUP($B65,'Published Daily Data'!$B:$BG,MATCH(X$1,'Published Daily Data'!$B$1:$BG$1,0),TRUE)</f>
        <v>19611</v>
      </c>
      <c r="Y65" s="18">
        <f>VLOOKUP($B65,'Published Daily Data'!$B:$BG,MATCH(Y$1,'Published Daily Data'!$B$1:$BG$1,0),TRUE)</f>
        <v>40798</v>
      </c>
      <c r="Z65" s="18">
        <f>VLOOKUP($B65,'Published Daily Data'!$B:$BG,MATCH(Z$1,'Published Daily Data'!$B$1:$BG$1,0),TRUE)</f>
        <v>5536</v>
      </c>
      <c r="AA65" s="18">
        <f>VLOOKUP($B65,'Published Daily Data'!$B:$BG,MATCH(AA$1,'Published Daily Data'!$B$1:$BG$1,0),TRUE)</f>
        <v>17508</v>
      </c>
      <c r="AB65" s="18">
        <f>VLOOKUP($B65,'Published Daily Data'!$B:$BG,MATCH(AB$1,'Published Daily Data'!$B$1:$BG$1,0),TRUE)</f>
        <v>104373</v>
      </c>
      <c r="AC65" s="18">
        <f>VLOOKUP($B65,'Published Daily Data'!$B:$BG,MATCH(AC$1,'Published Daily Data'!$B$1:$BG$1,0),TRUE)</f>
        <v>12769</v>
      </c>
      <c r="AD65" s="18">
        <f>VLOOKUP($B65,'Published Daily Data'!$B:$BG,MATCH(AD$1,'Published Daily Data'!$B$1:$BG$1,0),TRUE)</f>
        <v>35867</v>
      </c>
      <c r="AG65" s="118"/>
      <c r="AH65" s="122"/>
      <c r="AI65" s="117" t="s">
        <v>376</v>
      </c>
      <c r="AJ65" s="118" t="s">
        <v>377</v>
      </c>
      <c r="AK65" s="122"/>
      <c r="AL65" s="122"/>
      <c r="AM65" s="122"/>
      <c r="AN65" s="117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</row>
    <row r="66" spans="1:58">
      <c r="A66" s="19"/>
      <c r="B66" s="25">
        <f t="shared" si="1"/>
        <v>43929</v>
      </c>
      <c r="C66" s="18">
        <f>VLOOKUP($B66,'Published Daily Data'!$B:$BG,MATCH(C$1,'Published Daily Data'!$B$1:$BG$1,0),TRUE)</f>
        <v>340525</v>
      </c>
      <c r="D66" s="18">
        <f>VLOOKUP($B66,'Published Daily Data'!$B:$BG,MATCH(D$1,'Published Daily Data'!$B$1:$BG$1,0),TRUE)</f>
        <v>338419</v>
      </c>
      <c r="E66" s="18">
        <f>VLOOKUP($B66,'Published Daily Data'!$B:$BG,MATCH(E$1,'Published Daily Data'!$B$1:$BG$1,0),TRUE)</f>
        <v>280360</v>
      </c>
      <c r="F66" s="18">
        <f>VLOOKUP($B66,'Published Daily Data'!$B:$BG,MATCH(F$1,'Published Daily Data'!$B$1:$BG$1,0),TRUE)</f>
        <v>-58059</v>
      </c>
      <c r="G66" s="18">
        <f>VLOOKUP($B66,'Published Daily Data'!$B:$BG,MATCH(G$1,'Published Daily Data'!$B$1:$BG$1,0),TRUE)</f>
        <v>0</v>
      </c>
      <c r="H66" s="18">
        <f>VLOOKUP($B66,'Published Daily Data'!$B:$BG,MATCH(H$1,'Published Daily Data'!$B$1:$BG$1,0),TRUE)</f>
        <v>71111</v>
      </c>
      <c r="I66" s="18">
        <f>VLOOKUP($B66,'Published Daily Data'!$B:$BG,MATCH(I$1,'Published Daily Data'!$B$1:$BG$1,0),TRUE)</f>
        <v>105120</v>
      </c>
      <c r="J66" s="18">
        <f>VLOOKUP($B66,'Published Daily Data'!$B:$BG,MATCH(J$1,'Published Daily Data'!$B$1:$BG$1,0),TRUE)</f>
        <v>5284</v>
      </c>
      <c r="K66" s="18">
        <f>VLOOKUP($B66,'Published Daily Data'!$B:$BG,MATCH(K$1,'Published Daily Data'!$B$1:$BG$1,0),TRUE)</f>
        <v>82413</v>
      </c>
      <c r="L66" s="18">
        <f>VLOOKUP($B66,'Published Daily Data'!$B:$BG,MATCH(L$1,'Published Daily Data'!$B$1:$BG$1,0),TRUE)</f>
        <v>0</v>
      </c>
      <c r="M66" s="18">
        <f>VLOOKUP($B66,'Published Daily Data'!$B:$BG,MATCH(M$1,'Published Daily Data'!$B$1:$BG$1,0),TRUE)</f>
        <v>3810</v>
      </c>
      <c r="N66" s="18">
        <f>VLOOKUP($B66,'Published Daily Data'!$B:$BG,MATCH(N$1,'Published Daily Data'!$B$1:$BG$1,0),TRUE)</f>
        <v>12562</v>
      </c>
      <c r="O66" s="18">
        <f>VLOOKUP($B66,'Published Daily Data'!$B:$BG,MATCH(O$1,'Published Daily Data'!$B$1:$BG$1,0),TRUE)</f>
        <v>0</v>
      </c>
      <c r="P66" s="18">
        <f>VLOOKUP($B66,'Published Daily Data'!$B:$BG,MATCH(P$1,'Published Daily Data'!$B$1:$BG$1,0),TRUE)</f>
        <v>-23995</v>
      </c>
      <c r="Q66" s="18">
        <f>VLOOKUP($B66,'Published Daily Data'!$B:$BG,MATCH(Q$1,'Published Daily Data'!$B$1:$BG$1,0),TRUE)</f>
        <v>-28032</v>
      </c>
      <c r="R66" s="18">
        <f>VLOOKUP($B66,'Published Daily Data'!$B:$BG,MATCH(R$1,'Published Daily Data'!$B$1:$BG$1,0),TRUE)</f>
        <v>31076</v>
      </c>
      <c r="S66" s="18">
        <f>VLOOKUP($B66,'Published Daily Data'!$B:$BG,MATCH(S$1,'Published Daily Data'!$B$1:$BG$1,0),TRUE)</f>
        <v>-37106</v>
      </c>
      <c r="T66" s="18">
        <f>VLOOKUP($B66,'Published Daily Data'!$B:$BG,MATCH(T$1,'Published Daily Data'!$B$1:$BG$1,0),TRUE)</f>
        <v>26669</v>
      </c>
      <c r="U66" s="18">
        <f>VLOOKUP($B66,'Published Daily Data'!$B:$BG,MATCH(U$1,'Published Daily Data'!$B$1:$BG$1,0),TRUE)</f>
        <v>35772</v>
      </c>
      <c r="V66" s="18">
        <f>VLOOKUP($B66,'Published Daily Data'!$B:$BG,MATCH(V$1,'Published Daily Data'!$B$1:$BG$1,0),TRUE)</f>
        <v>12174</v>
      </c>
      <c r="W66" s="18">
        <f>VLOOKUP($B66,'Published Daily Data'!$B:$BG,MATCH(W$1,'Published Daily Data'!$B$1:$BG$1,0),TRUE)</f>
        <v>22717</v>
      </c>
      <c r="X66" s="18">
        <f>VLOOKUP($B66,'Published Daily Data'!$B:$BG,MATCH(X$1,'Published Daily Data'!$B$1:$BG$1,0),TRUE)</f>
        <v>20818</v>
      </c>
      <c r="Y66" s="18">
        <f>VLOOKUP($B66,'Published Daily Data'!$B:$BG,MATCH(Y$1,'Published Daily Data'!$B$1:$BG$1,0),TRUE)</f>
        <v>42270</v>
      </c>
      <c r="Z66" s="18">
        <f>VLOOKUP($B66,'Published Daily Data'!$B:$BG,MATCH(Z$1,'Published Daily Data'!$B$1:$BG$1,0),TRUE)</f>
        <v>5654</v>
      </c>
      <c r="AA66" s="18">
        <f>VLOOKUP($B66,'Published Daily Data'!$B:$BG,MATCH(AA$1,'Published Daily Data'!$B$1:$BG$1,0),TRUE)</f>
        <v>18123</v>
      </c>
      <c r="AB66" s="18">
        <f>VLOOKUP($B66,'Published Daily Data'!$B:$BG,MATCH(AB$1,'Published Daily Data'!$B$1:$BG$1,0),TRUE)</f>
        <v>105413</v>
      </c>
      <c r="AC66" s="18">
        <f>VLOOKUP($B66,'Published Daily Data'!$B:$BG,MATCH(AC$1,'Published Daily Data'!$B$1:$BG$1,0),TRUE)</f>
        <v>12998</v>
      </c>
      <c r="AD66" s="18">
        <f>VLOOKUP($B66,'Published Daily Data'!$B:$BG,MATCH(AD$1,'Published Daily Data'!$B$1:$BG$1,0),TRUE)</f>
        <v>35685</v>
      </c>
      <c r="AG66" s="118"/>
      <c r="AH66" s="122"/>
      <c r="AI66" s="117" t="s">
        <v>378</v>
      </c>
      <c r="AJ66" s="118" t="s">
        <v>379</v>
      </c>
      <c r="AK66" s="122"/>
      <c r="AL66" s="122"/>
      <c r="AM66" s="122"/>
      <c r="AN66" s="117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</row>
    <row r="67" spans="1:58">
      <c r="A67" s="19"/>
      <c r="B67" s="25">
        <f t="shared" ref="B67:B130" si="2">B68-1</f>
        <v>43930</v>
      </c>
      <c r="C67" s="18">
        <f>VLOOKUP($B67,'Published Daily Data'!$B:$BG,MATCH(C$1,'Published Daily Data'!$B$1:$BG$1,0),TRUE)</f>
        <v>344482</v>
      </c>
      <c r="D67" s="18">
        <f>VLOOKUP($B67,'Published Daily Data'!$B:$BG,MATCH(D$1,'Published Daily Data'!$B$1:$BG$1,0),TRUE)</f>
        <v>352504</v>
      </c>
      <c r="E67" s="18">
        <f>VLOOKUP($B67,'Published Daily Data'!$B:$BG,MATCH(E$1,'Published Daily Data'!$B$1:$BG$1,0),TRUE)</f>
        <v>292759</v>
      </c>
      <c r="F67" s="18">
        <f>VLOOKUP($B67,'Published Daily Data'!$B:$BG,MATCH(F$1,'Published Daily Data'!$B$1:$BG$1,0),TRUE)</f>
        <v>-59745</v>
      </c>
      <c r="G67" s="18">
        <f>VLOOKUP($B67,'Published Daily Data'!$B:$BG,MATCH(G$1,'Published Daily Data'!$B$1:$BG$1,0),TRUE)</f>
        <v>0</v>
      </c>
      <c r="H67" s="18">
        <f>VLOOKUP($B67,'Published Daily Data'!$B:$BG,MATCH(H$1,'Published Daily Data'!$B$1:$BG$1,0),TRUE)</f>
        <v>79199</v>
      </c>
      <c r="I67" s="18">
        <f>VLOOKUP($B67,'Published Daily Data'!$B:$BG,MATCH(I$1,'Published Daily Data'!$B$1:$BG$1,0),TRUE)</f>
        <v>104249</v>
      </c>
      <c r="J67" s="18">
        <f>VLOOKUP($B67,'Published Daily Data'!$B:$BG,MATCH(J$1,'Published Daily Data'!$B$1:$BG$1,0),TRUE)</f>
        <v>0</v>
      </c>
      <c r="K67" s="18">
        <f>VLOOKUP($B67,'Published Daily Data'!$B:$BG,MATCH(K$1,'Published Daily Data'!$B$1:$BG$1,0),TRUE)</f>
        <v>79085</v>
      </c>
      <c r="L67" s="18">
        <f>VLOOKUP($B67,'Published Daily Data'!$B:$BG,MATCH(L$1,'Published Daily Data'!$B$1:$BG$1,0),TRUE)</f>
        <v>0</v>
      </c>
      <c r="M67" s="18">
        <f>VLOOKUP($B67,'Published Daily Data'!$B:$BG,MATCH(M$1,'Published Daily Data'!$B$1:$BG$1,0),TRUE)</f>
        <v>19902</v>
      </c>
      <c r="N67" s="18">
        <f>VLOOKUP($B67,'Published Daily Data'!$B:$BG,MATCH(N$1,'Published Daily Data'!$B$1:$BG$1,0),TRUE)</f>
        <v>10265</v>
      </c>
      <c r="O67" s="18">
        <f>VLOOKUP($B67,'Published Daily Data'!$B:$BG,MATCH(O$1,'Published Daily Data'!$B$1:$BG$1,0),TRUE)</f>
        <v>0</v>
      </c>
      <c r="P67" s="18">
        <f>VLOOKUP($B67,'Published Daily Data'!$B:$BG,MATCH(P$1,'Published Daily Data'!$B$1:$BG$1,0),TRUE)</f>
        <v>-19908</v>
      </c>
      <c r="Q67" s="18">
        <f>VLOOKUP($B67,'Published Daily Data'!$B:$BG,MATCH(Q$1,'Published Daily Data'!$B$1:$BG$1,0),TRUE)</f>
        <v>-36333</v>
      </c>
      <c r="R67" s="18">
        <f>VLOOKUP($B67,'Published Daily Data'!$B:$BG,MATCH(R$1,'Published Daily Data'!$B$1:$BG$1,0),TRUE)</f>
        <v>36084</v>
      </c>
      <c r="S67" s="18">
        <f>VLOOKUP($B67,'Published Daily Data'!$B:$BG,MATCH(S$1,'Published Daily Data'!$B$1:$BG$1,0),TRUE)</f>
        <v>-39593</v>
      </c>
      <c r="T67" s="18">
        <f>VLOOKUP($B67,'Published Daily Data'!$B:$BG,MATCH(T$1,'Published Daily Data'!$B$1:$BG$1,0),TRUE)</f>
        <v>28772</v>
      </c>
      <c r="U67" s="18">
        <f>VLOOKUP($B67,'Published Daily Data'!$B:$BG,MATCH(U$1,'Published Daily Data'!$B$1:$BG$1,0),TRUE)</f>
        <v>37701</v>
      </c>
      <c r="V67" s="18">
        <f>VLOOKUP($B67,'Published Daily Data'!$B:$BG,MATCH(V$1,'Published Daily Data'!$B$1:$BG$1,0),TRUE)</f>
        <v>12576</v>
      </c>
      <c r="W67" s="18">
        <f>VLOOKUP($B67,'Published Daily Data'!$B:$BG,MATCH(W$1,'Published Daily Data'!$B$1:$BG$1,0),TRUE)</f>
        <v>23133</v>
      </c>
      <c r="X67" s="18">
        <f>VLOOKUP($B67,'Published Daily Data'!$B:$BG,MATCH(X$1,'Published Daily Data'!$B$1:$BG$1,0),TRUE)</f>
        <v>21816</v>
      </c>
      <c r="Y67" s="18">
        <f>VLOOKUP($B67,'Published Daily Data'!$B:$BG,MATCH(Y$1,'Published Daily Data'!$B$1:$BG$1,0),TRUE)</f>
        <v>45229</v>
      </c>
      <c r="Z67" s="18">
        <f>VLOOKUP($B67,'Published Daily Data'!$B:$BG,MATCH(Z$1,'Published Daily Data'!$B$1:$BG$1,0),TRUE)</f>
        <v>6020</v>
      </c>
      <c r="AA67" s="18">
        <f>VLOOKUP($B67,'Published Daily Data'!$B:$BG,MATCH(AA$1,'Published Daily Data'!$B$1:$BG$1,0),TRUE)</f>
        <v>19740</v>
      </c>
      <c r="AB67" s="18">
        <f>VLOOKUP($B67,'Published Daily Data'!$B:$BG,MATCH(AB$1,'Published Daily Data'!$B$1:$BG$1,0),TRUE)</f>
        <v>106910</v>
      </c>
      <c r="AC67" s="18">
        <f>VLOOKUP($B67,'Published Daily Data'!$B:$BG,MATCH(AC$1,'Published Daily Data'!$B$1:$BG$1,0),TRUE)</f>
        <v>13188</v>
      </c>
      <c r="AD67" s="18">
        <f>VLOOKUP($B67,'Published Daily Data'!$B:$BG,MATCH(AD$1,'Published Daily Data'!$B$1:$BG$1,0),TRUE)</f>
        <v>37298</v>
      </c>
      <c r="AG67" s="118"/>
      <c r="AH67" s="122"/>
      <c r="AI67" s="117" t="s">
        <v>380</v>
      </c>
      <c r="AJ67" s="118" t="s">
        <v>381</v>
      </c>
      <c r="AK67" s="122"/>
      <c r="AL67" s="122"/>
      <c r="AM67" s="122"/>
      <c r="AN67" s="11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</row>
    <row r="68" spans="1:58">
      <c r="A68" s="19"/>
      <c r="B68" s="25">
        <f t="shared" si="2"/>
        <v>43931</v>
      </c>
      <c r="C68" s="18">
        <f>VLOOKUP($B68,'Published Daily Data'!$B:$BG,MATCH(C$1,'Published Daily Data'!$B$1:$BG$1,0),TRUE)</f>
        <v>337085</v>
      </c>
      <c r="D68" s="18">
        <f>VLOOKUP($B68,'Published Daily Data'!$B:$BG,MATCH(D$1,'Published Daily Data'!$B$1:$BG$1,0),TRUE)</f>
        <v>357981</v>
      </c>
      <c r="E68" s="18">
        <f>VLOOKUP($B68,'Published Daily Data'!$B:$BG,MATCH(E$1,'Published Daily Data'!$B$1:$BG$1,0),TRUE)</f>
        <v>300589</v>
      </c>
      <c r="F68" s="18">
        <f>VLOOKUP($B68,'Published Daily Data'!$B:$BG,MATCH(F$1,'Published Daily Data'!$B$1:$BG$1,0),TRUE)</f>
        <v>-57392</v>
      </c>
      <c r="G68" s="18">
        <f>VLOOKUP($B68,'Published Daily Data'!$B:$BG,MATCH(G$1,'Published Daily Data'!$B$1:$BG$1,0),TRUE)</f>
        <v>0</v>
      </c>
      <c r="H68" s="18">
        <f>VLOOKUP($B68,'Published Daily Data'!$B:$BG,MATCH(H$1,'Published Daily Data'!$B$1:$BG$1,0),TRUE)</f>
        <v>79151</v>
      </c>
      <c r="I68" s="18">
        <f>VLOOKUP($B68,'Published Daily Data'!$B:$BG,MATCH(I$1,'Published Daily Data'!$B$1:$BG$1,0),TRUE)</f>
        <v>103921</v>
      </c>
      <c r="J68" s="18">
        <f>VLOOKUP($B68,'Published Daily Data'!$B:$BG,MATCH(J$1,'Published Daily Data'!$B$1:$BG$1,0),TRUE)</f>
        <v>178</v>
      </c>
      <c r="K68" s="18">
        <f>VLOOKUP($B68,'Published Daily Data'!$B:$BG,MATCH(K$1,'Published Daily Data'!$B$1:$BG$1,0),TRUE)</f>
        <v>83036</v>
      </c>
      <c r="L68" s="18">
        <f>VLOOKUP($B68,'Published Daily Data'!$B:$BG,MATCH(L$1,'Published Daily Data'!$B$1:$BG$1,0),TRUE)</f>
        <v>0</v>
      </c>
      <c r="M68" s="18">
        <f>VLOOKUP($B68,'Published Daily Data'!$B:$BG,MATCH(M$1,'Published Daily Data'!$B$1:$BG$1,0),TRUE)</f>
        <v>29643</v>
      </c>
      <c r="N68" s="18">
        <f>VLOOKUP($B68,'Published Daily Data'!$B:$BG,MATCH(N$1,'Published Daily Data'!$B$1:$BG$1,0),TRUE)</f>
        <v>4601</v>
      </c>
      <c r="O68" s="18">
        <f>VLOOKUP($B68,'Published Daily Data'!$B:$BG,MATCH(O$1,'Published Daily Data'!$B$1:$BG$1,0),TRUE)</f>
        <v>0</v>
      </c>
      <c r="P68" s="18">
        <f>VLOOKUP($B68,'Published Daily Data'!$B:$BG,MATCH(P$1,'Published Daily Data'!$B$1:$BG$1,0),TRUE)</f>
        <v>-19363</v>
      </c>
      <c r="Q68" s="18">
        <f>VLOOKUP($B68,'Published Daily Data'!$B:$BG,MATCH(Q$1,'Published Daily Data'!$B$1:$BG$1,0),TRUE)</f>
        <v>-35142</v>
      </c>
      <c r="R68" s="18">
        <f>VLOOKUP($B68,'Published Daily Data'!$B:$BG,MATCH(R$1,'Published Daily Data'!$B$1:$BG$1,0),TRUE)</f>
        <v>34144</v>
      </c>
      <c r="S68" s="18">
        <f>VLOOKUP($B68,'Published Daily Data'!$B:$BG,MATCH(S$1,'Published Daily Data'!$B$1:$BG$1,0),TRUE)</f>
        <v>-37033</v>
      </c>
      <c r="T68" s="18">
        <f>VLOOKUP($B68,'Published Daily Data'!$B:$BG,MATCH(T$1,'Published Daily Data'!$B$1:$BG$1,0),TRUE)</f>
        <v>28056</v>
      </c>
      <c r="U68" s="18">
        <f>VLOOKUP($B68,'Published Daily Data'!$B:$BG,MATCH(U$1,'Published Daily Data'!$B$1:$BG$1,0),TRUE)</f>
        <v>40022</v>
      </c>
      <c r="V68" s="18">
        <f>VLOOKUP($B68,'Published Daily Data'!$B:$BG,MATCH(V$1,'Published Daily Data'!$B$1:$BG$1,0),TRUE)</f>
        <v>12950</v>
      </c>
      <c r="W68" s="18">
        <f>VLOOKUP($B68,'Published Daily Data'!$B:$BG,MATCH(W$1,'Published Daily Data'!$B$1:$BG$1,0),TRUE)</f>
        <v>23638</v>
      </c>
      <c r="X68" s="18">
        <f>VLOOKUP($B68,'Published Daily Data'!$B:$BG,MATCH(X$1,'Published Daily Data'!$B$1:$BG$1,0),TRUE)</f>
        <v>21767</v>
      </c>
      <c r="Y68" s="18">
        <f>VLOOKUP($B68,'Published Daily Data'!$B:$BG,MATCH(Y$1,'Published Daily Data'!$B$1:$BG$1,0),TRUE)</f>
        <v>44963</v>
      </c>
      <c r="Z68" s="18">
        <f>VLOOKUP($B68,'Published Daily Data'!$B:$BG,MATCH(Z$1,'Published Daily Data'!$B$1:$BG$1,0),TRUE)</f>
        <v>6464</v>
      </c>
      <c r="AA68" s="18">
        <f>VLOOKUP($B68,'Published Daily Data'!$B:$BG,MATCH(AA$1,'Published Daily Data'!$B$1:$BG$1,0),TRUE)</f>
        <v>20487</v>
      </c>
      <c r="AB68" s="18">
        <f>VLOOKUP($B68,'Published Daily Data'!$B:$BG,MATCH(AB$1,'Published Daily Data'!$B$1:$BG$1,0),TRUE)</f>
        <v>108499</v>
      </c>
      <c r="AC68" s="18">
        <f>VLOOKUP($B68,'Published Daily Data'!$B:$BG,MATCH(AC$1,'Published Daily Data'!$B$1:$BG$1,0),TRUE)</f>
        <v>13543</v>
      </c>
      <c r="AD68" s="18">
        <f>VLOOKUP($B68,'Published Daily Data'!$B:$BG,MATCH(AD$1,'Published Daily Data'!$B$1:$BG$1,0),TRUE)</f>
        <v>37467</v>
      </c>
      <c r="AG68" s="118"/>
      <c r="AH68" s="122"/>
      <c r="AI68" s="117" t="s">
        <v>382</v>
      </c>
      <c r="AJ68" s="118" t="s">
        <v>383</v>
      </c>
      <c r="AK68" s="122"/>
      <c r="AL68" s="122"/>
      <c r="AM68" s="122"/>
      <c r="AN68" s="117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</row>
    <row r="69" spans="1:58">
      <c r="A69" s="19"/>
      <c r="B69" s="25">
        <f t="shared" si="2"/>
        <v>43932</v>
      </c>
      <c r="C69" s="18">
        <f>VLOOKUP($B69,'Published Daily Data'!$B:$BG,MATCH(C$1,'Published Daily Data'!$B$1:$BG$1,0),TRUE)</f>
        <v>325249</v>
      </c>
      <c r="D69" s="18">
        <f>VLOOKUP($B69,'Published Daily Data'!$B:$BG,MATCH(D$1,'Published Daily Data'!$B$1:$BG$1,0),TRUE)</f>
        <v>333834</v>
      </c>
      <c r="E69" s="18">
        <f>VLOOKUP($B69,'Published Daily Data'!$B:$BG,MATCH(E$1,'Published Daily Data'!$B$1:$BG$1,0),TRUE)</f>
        <v>285610</v>
      </c>
      <c r="F69" s="18">
        <f>VLOOKUP($B69,'Published Daily Data'!$B:$BG,MATCH(F$1,'Published Daily Data'!$B$1:$BG$1,0),TRUE)</f>
        <v>-48224</v>
      </c>
      <c r="G69" s="18">
        <f>VLOOKUP($B69,'Published Daily Data'!$B:$BG,MATCH(G$1,'Published Daily Data'!$B$1:$BG$1,0),TRUE)</f>
        <v>0</v>
      </c>
      <c r="H69" s="18">
        <f>VLOOKUP($B69,'Published Daily Data'!$B:$BG,MATCH(H$1,'Published Daily Data'!$B$1:$BG$1,0),TRUE)</f>
        <v>73601</v>
      </c>
      <c r="I69" s="18">
        <f>VLOOKUP($B69,'Published Daily Data'!$B:$BG,MATCH(I$1,'Published Daily Data'!$B$1:$BG$1,0),TRUE)</f>
        <v>105137</v>
      </c>
      <c r="J69" s="18">
        <f>VLOOKUP($B69,'Published Daily Data'!$B:$BG,MATCH(J$1,'Published Daily Data'!$B$1:$BG$1,0),TRUE)</f>
        <v>0</v>
      </c>
      <c r="K69" s="18">
        <f>VLOOKUP($B69,'Published Daily Data'!$B:$BG,MATCH(K$1,'Published Daily Data'!$B$1:$BG$1,0),TRUE)</f>
        <v>81148</v>
      </c>
      <c r="L69" s="18">
        <f>VLOOKUP($B69,'Published Daily Data'!$B:$BG,MATCH(L$1,'Published Daily Data'!$B$1:$BG$1,0),TRUE)</f>
        <v>0</v>
      </c>
      <c r="M69" s="18">
        <f>VLOOKUP($B69,'Published Daily Data'!$B:$BG,MATCH(M$1,'Published Daily Data'!$B$1:$BG$1,0),TRUE)</f>
        <v>20959</v>
      </c>
      <c r="N69" s="18">
        <f>VLOOKUP($B69,'Published Daily Data'!$B:$BG,MATCH(N$1,'Published Daily Data'!$B$1:$BG$1,0),TRUE)</f>
        <v>4703</v>
      </c>
      <c r="O69" s="18">
        <f>VLOOKUP($B69,'Published Daily Data'!$B:$BG,MATCH(O$1,'Published Daily Data'!$B$1:$BG$1,0),TRUE)</f>
        <v>0</v>
      </c>
      <c r="P69" s="18">
        <f>VLOOKUP($B69,'Published Daily Data'!$B:$BG,MATCH(P$1,'Published Daily Data'!$B$1:$BG$1,0),TRUE)</f>
        <v>-22190</v>
      </c>
      <c r="Q69" s="18">
        <f>VLOOKUP($B69,'Published Daily Data'!$B:$BG,MATCH(Q$1,'Published Daily Data'!$B$1:$BG$1,0),TRUE)</f>
        <v>-31867</v>
      </c>
      <c r="R69" s="18">
        <f>VLOOKUP($B69,'Published Daily Data'!$B:$BG,MATCH(R$1,'Published Daily Data'!$B$1:$BG$1,0),TRUE)</f>
        <v>26223</v>
      </c>
      <c r="S69" s="18">
        <f>VLOOKUP($B69,'Published Daily Data'!$B:$BG,MATCH(S$1,'Published Daily Data'!$B$1:$BG$1,0),TRUE)</f>
        <v>-20399</v>
      </c>
      <c r="T69" s="18">
        <f>VLOOKUP($B69,'Published Daily Data'!$B:$BG,MATCH(T$1,'Published Daily Data'!$B$1:$BG$1,0),TRUE)</f>
        <v>26097</v>
      </c>
      <c r="U69" s="18">
        <f>VLOOKUP($B69,'Published Daily Data'!$B:$BG,MATCH(U$1,'Published Daily Data'!$B$1:$BG$1,0),TRUE)</f>
        <v>36459</v>
      </c>
      <c r="V69" s="18">
        <f>VLOOKUP($B69,'Published Daily Data'!$B:$BG,MATCH(V$1,'Published Daily Data'!$B$1:$BG$1,0),TRUE)</f>
        <v>11979</v>
      </c>
      <c r="W69" s="18">
        <f>VLOOKUP($B69,'Published Daily Data'!$B:$BG,MATCH(W$1,'Published Daily Data'!$B$1:$BG$1,0),TRUE)</f>
        <v>21676</v>
      </c>
      <c r="X69" s="18">
        <f>VLOOKUP($B69,'Published Daily Data'!$B:$BG,MATCH(X$1,'Published Daily Data'!$B$1:$BG$1,0),TRUE)</f>
        <v>20155</v>
      </c>
      <c r="Y69" s="18">
        <f>VLOOKUP($B69,'Published Daily Data'!$B:$BG,MATCH(Y$1,'Published Daily Data'!$B$1:$BG$1,0),TRUE)</f>
        <v>41017</v>
      </c>
      <c r="Z69" s="18">
        <f>VLOOKUP($B69,'Published Daily Data'!$B:$BG,MATCH(Z$1,'Published Daily Data'!$B$1:$BG$1,0),TRUE)</f>
        <v>6149</v>
      </c>
      <c r="AA69" s="18">
        <f>VLOOKUP($B69,'Published Daily Data'!$B:$BG,MATCH(AA$1,'Published Daily Data'!$B$1:$BG$1,0),TRUE)</f>
        <v>18622</v>
      </c>
      <c r="AB69" s="18">
        <f>VLOOKUP($B69,'Published Daily Data'!$B:$BG,MATCH(AB$1,'Published Daily Data'!$B$1:$BG$1,0),TRUE)</f>
        <v>103586</v>
      </c>
      <c r="AC69" s="18">
        <f>VLOOKUP($B69,'Published Daily Data'!$B:$BG,MATCH(AC$1,'Published Daily Data'!$B$1:$BG$1,0),TRUE)</f>
        <v>13472</v>
      </c>
      <c r="AD69" s="18">
        <f>VLOOKUP($B69,'Published Daily Data'!$B:$BG,MATCH(AD$1,'Published Daily Data'!$B$1:$BG$1,0),TRUE)</f>
        <v>34502</v>
      </c>
      <c r="AG69" s="118"/>
      <c r="AH69" s="122"/>
      <c r="AI69" s="120" t="s">
        <v>384</v>
      </c>
      <c r="AJ69" s="121" t="s">
        <v>385</v>
      </c>
      <c r="AK69" s="122"/>
      <c r="AL69" s="122"/>
      <c r="AM69" s="122"/>
      <c r="AN69" s="117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</row>
    <row r="70" spans="1:58">
      <c r="A70" s="19"/>
      <c r="B70" s="25">
        <f t="shared" si="2"/>
        <v>43933</v>
      </c>
      <c r="C70" s="18">
        <f>VLOOKUP($B70,'Published Daily Data'!$B:$BG,MATCH(C$1,'Published Daily Data'!$B$1:$BG$1,0),TRUE)</f>
        <v>319277</v>
      </c>
      <c r="D70" s="18">
        <f>VLOOKUP($B70,'Published Daily Data'!$B:$BG,MATCH(D$1,'Published Daily Data'!$B$1:$BG$1,0),TRUE)</f>
        <v>324822</v>
      </c>
      <c r="E70" s="18">
        <f>VLOOKUP($B70,'Published Daily Data'!$B:$BG,MATCH(E$1,'Published Daily Data'!$B$1:$BG$1,0),TRUE)</f>
        <v>275228</v>
      </c>
      <c r="F70" s="18">
        <f>VLOOKUP($B70,'Published Daily Data'!$B:$BG,MATCH(F$1,'Published Daily Data'!$B$1:$BG$1,0),TRUE)</f>
        <v>-49594</v>
      </c>
      <c r="G70" s="18">
        <f>VLOOKUP($B70,'Published Daily Data'!$B:$BG,MATCH(G$1,'Published Daily Data'!$B$1:$BG$1,0),TRUE)</f>
        <v>0</v>
      </c>
      <c r="H70" s="18">
        <f>VLOOKUP($B70,'Published Daily Data'!$B:$BG,MATCH(H$1,'Published Daily Data'!$B$1:$BG$1,0),TRUE)</f>
        <v>70691</v>
      </c>
      <c r="I70" s="18">
        <f>VLOOKUP($B70,'Published Daily Data'!$B:$BG,MATCH(I$1,'Published Daily Data'!$B$1:$BG$1,0),TRUE)</f>
        <v>103110</v>
      </c>
      <c r="J70" s="18">
        <f>VLOOKUP($B70,'Published Daily Data'!$B:$BG,MATCH(J$1,'Published Daily Data'!$B$1:$BG$1,0),TRUE)</f>
        <v>0</v>
      </c>
      <c r="K70" s="18">
        <f>VLOOKUP($B70,'Published Daily Data'!$B:$BG,MATCH(K$1,'Published Daily Data'!$B$1:$BG$1,0),TRUE)</f>
        <v>81207</v>
      </c>
      <c r="L70" s="18">
        <f>VLOOKUP($B70,'Published Daily Data'!$B:$BG,MATCH(L$1,'Published Daily Data'!$B$1:$BG$1,0),TRUE)</f>
        <v>0</v>
      </c>
      <c r="M70" s="18">
        <f>VLOOKUP($B70,'Published Daily Data'!$B:$BG,MATCH(M$1,'Published Daily Data'!$B$1:$BG$1,0),TRUE)</f>
        <v>15176</v>
      </c>
      <c r="N70" s="18">
        <f>VLOOKUP($B70,'Published Daily Data'!$B:$BG,MATCH(N$1,'Published Daily Data'!$B$1:$BG$1,0),TRUE)</f>
        <v>4981</v>
      </c>
      <c r="O70" s="18">
        <f>VLOOKUP($B70,'Published Daily Data'!$B:$BG,MATCH(O$1,'Published Daily Data'!$B$1:$BG$1,0),TRUE)</f>
        <v>0</v>
      </c>
      <c r="P70" s="18">
        <f>VLOOKUP($B70,'Published Daily Data'!$B:$BG,MATCH(P$1,'Published Daily Data'!$B$1:$BG$1,0),TRUE)</f>
        <v>-21353</v>
      </c>
      <c r="Q70" s="18">
        <f>VLOOKUP($B70,'Published Daily Data'!$B:$BG,MATCH(Q$1,'Published Daily Data'!$B$1:$BG$1,0),TRUE)</f>
        <v>-33583</v>
      </c>
      <c r="R70" s="18">
        <f>VLOOKUP($B70,'Published Daily Data'!$B:$BG,MATCH(R$1,'Published Daily Data'!$B$1:$BG$1,0),TRUE)</f>
        <v>24737</v>
      </c>
      <c r="S70" s="18">
        <f>VLOOKUP($B70,'Published Daily Data'!$B:$BG,MATCH(S$1,'Published Daily Data'!$B$1:$BG$1,0),TRUE)</f>
        <v>-19521</v>
      </c>
      <c r="T70" s="18">
        <f>VLOOKUP($B70,'Published Daily Data'!$B:$BG,MATCH(T$1,'Published Daily Data'!$B$1:$BG$1,0),TRUE)</f>
        <v>25252</v>
      </c>
      <c r="U70" s="18">
        <f>VLOOKUP($B70,'Published Daily Data'!$B:$BG,MATCH(U$1,'Published Daily Data'!$B$1:$BG$1,0),TRUE)</f>
        <v>35343</v>
      </c>
      <c r="V70" s="18">
        <f>VLOOKUP($B70,'Published Daily Data'!$B:$BG,MATCH(V$1,'Published Daily Data'!$B$1:$BG$1,0),TRUE)</f>
        <v>11637</v>
      </c>
      <c r="W70" s="18">
        <f>VLOOKUP($B70,'Published Daily Data'!$B:$BG,MATCH(W$1,'Published Daily Data'!$B$1:$BG$1,0),TRUE)</f>
        <v>21142</v>
      </c>
      <c r="X70" s="18">
        <f>VLOOKUP($B70,'Published Daily Data'!$B:$BG,MATCH(X$1,'Published Daily Data'!$B$1:$BG$1,0),TRUE)</f>
        <v>19836</v>
      </c>
      <c r="Y70" s="18">
        <f>VLOOKUP($B70,'Published Daily Data'!$B:$BG,MATCH(Y$1,'Published Daily Data'!$B$1:$BG$1,0),TRUE)</f>
        <v>40356</v>
      </c>
      <c r="Z70" s="18">
        <f>VLOOKUP($B70,'Published Daily Data'!$B:$BG,MATCH(Z$1,'Published Daily Data'!$B$1:$BG$1,0),TRUE)</f>
        <v>6086</v>
      </c>
      <c r="AA70" s="18">
        <f>VLOOKUP($B70,'Published Daily Data'!$B:$BG,MATCH(AA$1,'Published Daily Data'!$B$1:$BG$1,0),TRUE)</f>
        <v>17988</v>
      </c>
      <c r="AB70" s="18">
        <f>VLOOKUP($B70,'Published Daily Data'!$B:$BG,MATCH(AB$1,'Published Daily Data'!$B$1:$BG$1,0),TRUE)</f>
        <v>100836</v>
      </c>
      <c r="AC70" s="18">
        <f>VLOOKUP($B70,'Published Daily Data'!$B:$BG,MATCH(AC$1,'Published Daily Data'!$B$1:$BG$1,0),TRUE)</f>
        <v>12969</v>
      </c>
      <c r="AD70" s="18">
        <f>VLOOKUP($B70,'Published Daily Data'!$B:$BG,MATCH(AD$1,'Published Daily Data'!$B$1:$BG$1,0),TRUE)</f>
        <v>33252</v>
      </c>
      <c r="AG70" s="123"/>
      <c r="AH70" s="124"/>
      <c r="AI70" s="125" t="s">
        <v>386</v>
      </c>
      <c r="AJ70" s="126" t="s">
        <v>387</v>
      </c>
      <c r="AK70" s="124"/>
      <c r="AL70" s="124"/>
      <c r="AM70" s="124"/>
      <c r="AN70" s="127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</row>
    <row r="71" spans="1:58">
      <c r="A71" s="19"/>
      <c r="B71" s="25">
        <f t="shared" si="2"/>
        <v>43934</v>
      </c>
      <c r="C71" s="18">
        <f>VLOOKUP($B71,'Published Daily Data'!$B:$BG,MATCH(C$1,'Published Daily Data'!$B$1:$BG$1,0),TRUE)</f>
        <v>346735</v>
      </c>
      <c r="D71" s="18">
        <f>VLOOKUP($B71,'Published Daily Data'!$B:$BG,MATCH(D$1,'Published Daily Data'!$B$1:$BG$1,0),TRUE)</f>
        <v>348042</v>
      </c>
      <c r="E71" s="18">
        <f>VLOOKUP($B71,'Published Daily Data'!$B:$BG,MATCH(E$1,'Published Daily Data'!$B$1:$BG$1,0),TRUE)</f>
        <v>304442</v>
      </c>
      <c r="F71" s="18">
        <f>VLOOKUP($B71,'Published Daily Data'!$B:$BG,MATCH(F$1,'Published Daily Data'!$B$1:$BG$1,0),TRUE)</f>
        <v>-43600</v>
      </c>
      <c r="G71" s="18">
        <f>VLOOKUP($B71,'Published Daily Data'!$B:$BG,MATCH(G$1,'Published Daily Data'!$B$1:$BG$1,0),TRUE)</f>
        <v>0</v>
      </c>
      <c r="H71" s="18">
        <f>VLOOKUP($B71,'Published Daily Data'!$B:$BG,MATCH(H$1,'Published Daily Data'!$B$1:$BG$1,0),TRUE)</f>
        <v>85407</v>
      </c>
      <c r="I71" s="18">
        <f>VLOOKUP($B71,'Published Daily Data'!$B:$BG,MATCH(I$1,'Published Daily Data'!$B$1:$BG$1,0),TRUE)</f>
        <v>104892</v>
      </c>
      <c r="J71" s="18">
        <f>VLOOKUP($B71,'Published Daily Data'!$B:$BG,MATCH(J$1,'Published Daily Data'!$B$1:$BG$1,0),TRUE)</f>
        <v>164</v>
      </c>
      <c r="K71" s="18">
        <f>VLOOKUP($B71,'Published Daily Data'!$B:$BG,MATCH(K$1,'Published Daily Data'!$B$1:$BG$1,0),TRUE)</f>
        <v>76338</v>
      </c>
      <c r="L71" s="18">
        <f>VLOOKUP($B71,'Published Daily Data'!$B:$BG,MATCH(L$1,'Published Daily Data'!$B$1:$BG$1,0),TRUE)</f>
        <v>0</v>
      </c>
      <c r="M71" s="18">
        <f>VLOOKUP($B71,'Published Daily Data'!$B:$BG,MATCH(M$1,'Published Daily Data'!$B$1:$BG$1,0),TRUE)</f>
        <v>32201</v>
      </c>
      <c r="N71" s="18">
        <f>VLOOKUP($B71,'Published Daily Data'!$B:$BG,MATCH(N$1,'Published Daily Data'!$B$1:$BG$1,0),TRUE)</f>
        <v>5380</v>
      </c>
      <c r="O71" s="18">
        <f>VLOOKUP($B71,'Published Daily Data'!$B:$BG,MATCH(O$1,'Published Daily Data'!$B$1:$BG$1,0),TRUE)</f>
        <v>0</v>
      </c>
      <c r="P71" s="18">
        <f>VLOOKUP($B71,'Published Daily Data'!$B:$BG,MATCH(P$1,'Published Daily Data'!$B$1:$BG$1,0),TRUE)</f>
        <v>-14144</v>
      </c>
      <c r="Q71" s="18">
        <f>VLOOKUP($B71,'Published Daily Data'!$B:$BG,MATCH(Q$1,'Published Daily Data'!$B$1:$BG$1,0),TRUE)</f>
        <v>-33133</v>
      </c>
      <c r="R71" s="18">
        <f>VLOOKUP($B71,'Published Daily Data'!$B:$BG,MATCH(R$1,'Published Daily Data'!$B$1:$BG$1,0),TRUE)</f>
        <v>28197</v>
      </c>
      <c r="S71" s="18">
        <f>VLOOKUP($B71,'Published Daily Data'!$B:$BG,MATCH(S$1,'Published Daily Data'!$B$1:$BG$1,0),TRUE)</f>
        <v>-24526</v>
      </c>
      <c r="T71" s="18">
        <f>VLOOKUP($B71,'Published Daily Data'!$B:$BG,MATCH(T$1,'Published Daily Data'!$B$1:$BG$1,0),TRUE)</f>
        <v>27320</v>
      </c>
      <c r="U71" s="18">
        <f>VLOOKUP($B71,'Published Daily Data'!$B:$BG,MATCH(U$1,'Published Daily Data'!$B$1:$BG$1,0),TRUE)</f>
        <v>36498</v>
      </c>
      <c r="V71" s="18">
        <f>VLOOKUP($B71,'Published Daily Data'!$B:$BG,MATCH(V$1,'Published Daily Data'!$B$1:$BG$1,0),TRUE)</f>
        <v>12709</v>
      </c>
      <c r="W71" s="18">
        <f>VLOOKUP($B71,'Published Daily Data'!$B:$BG,MATCH(W$1,'Published Daily Data'!$B$1:$BG$1,0),TRUE)</f>
        <v>22792</v>
      </c>
      <c r="X71" s="18">
        <f>VLOOKUP($B71,'Published Daily Data'!$B:$BG,MATCH(X$1,'Published Daily Data'!$B$1:$BG$1,0),TRUE)</f>
        <v>21062</v>
      </c>
      <c r="Y71" s="18">
        <f>VLOOKUP($B71,'Published Daily Data'!$B:$BG,MATCH(Y$1,'Published Daily Data'!$B$1:$BG$1,0),TRUE)</f>
        <v>45598</v>
      </c>
      <c r="Z71" s="18">
        <f>VLOOKUP($B71,'Published Daily Data'!$B:$BG,MATCH(Z$1,'Published Daily Data'!$B$1:$BG$1,0),TRUE)</f>
        <v>5587</v>
      </c>
      <c r="AA71" s="18">
        <f>VLOOKUP($B71,'Published Daily Data'!$B:$BG,MATCH(AA$1,'Published Daily Data'!$B$1:$BG$1,0),TRUE)</f>
        <v>18846</v>
      </c>
      <c r="AB71" s="18">
        <f>VLOOKUP($B71,'Published Daily Data'!$B:$BG,MATCH(AB$1,'Published Daily Data'!$B$1:$BG$1,0),TRUE)</f>
        <v>108641</v>
      </c>
      <c r="AC71" s="18">
        <f>VLOOKUP($B71,'Published Daily Data'!$B:$BG,MATCH(AC$1,'Published Daily Data'!$B$1:$BG$1,0),TRUE)</f>
        <v>12872</v>
      </c>
      <c r="AD71" s="18">
        <f>VLOOKUP($B71,'Published Daily Data'!$B:$BG,MATCH(AD$1,'Published Daily Data'!$B$1:$BG$1,0),TRUE)</f>
        <v>35988</v>
      </c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</row>
    <row r="72" spans="1:58">
      <c r="A72" s="19"/>
      <c r="B72" s="25">
        <f t="shared" si="2"/>
        <v>43935</v>
      </c>
      <c r="C72" s="18">
        <f>VLOOKUP($B72,'Published Daily Data'!$B:$BG,MATCH(C$1,'Published Daily Data'!$B$1:$BG$1,0),TRUE)</f>
        <v>338327</v>
      </c>
      <c r="D72" s="18">
        <f>VLOOKUP($B72,'Published Daily Data'!$B:$BG,MATCH(D$1,'Published Daily Data'!$B$1:$BG$1,0),TRUE)</f>
        <v>340531</v>
      </c>
      <c r="E72" s="18">
        <f>VLOOKUP($B72,'Published Daily Data'!$B:$BG,MATCH(E$1,'Published Daily Data'!$B$1:$BG$1,0),TRUE)</f>
        <v>304598</v>
      </c>
      <c r="F72" s="18">
        <f>VLOOKUP($B72,'Published Daily Data'!$B:$BG,MATCH(F$1,'Published Daily Data'!$B$1:$BG$1,0),TRUE)</f>
        <v>-35933</v>
      </c>
      <c r="G72" s="18">
        <f>VLOOKUP($B72,'Published Daily Data'!$B:$BG,MATCH(G$1,'Published Daily Data'!$B$1:$BG$1,0),TRUE)</f>
        <v>0</v>
      </c>
      <c r="H72" s="18">
        <f>VLOOKUP($B72,'Published Daily Data'!$B:$BG,MATCH(H$1,'Published Daily Data'!$B$1:$BG$1,0),TRUE)</f>
        <v>83108</v>
      </c>
      <c r="I72" s="18">
        <f>VLOOKUP($B72,'Published Daily Data'!$B:$BG,MATCH(I$1,'Published Daily Data'!$B$1:$BG$1,0),TRUE)</f>
        <v>105341</v>
      </c>
      <c r="J72" s="18">
        <f>VLOOKUP($B72,'Published Daily Data'!$B:$BG,MATCH(J$1,'Published Daily Data'!$B$1:$BG$1,0),TRUE)</f>
        <v>11139</v>
      </c>
      <c r="K72" s="18">
        <f>VLOOKUP($B72,'Published Daily Data'!$B:$BG,MATCH(K$1,'Published Daily Data'!$B$1:$BG$1,0),TRUE)</f>
        <v>79001</v>
      </c>
      <c r="L72" s="18">
        <f>VLOOKUP($B72,'Published Daily Data'!$B:$BG,MATCH(L$1,'Published Daily Data'!$B$1:$BG$1,0),TRUE)</f>
        <v>0</v>
      </c>
      <c r="M72" s="18">
        <f>VLOOKUP($B72,'Published Daily Data'!$B:$BG,MATCH(M$1,'Published Daily Data'!$B$1:$BG$1,0),TRUE)</f>
        <v>21004</v>
      </c>
      <c r="N72" s="18">
        <f>VLOOKUP($B72,'Published Daily Data'!$B:$BG,MATCH(N$1,'Published Daily Data'!$B$1:$BG$1,0),TRUE)</f>
        <v>4931</v>
      </c>
      <c r="O72" s="18">
        <f>VLOOKUP($B72,'Published Daily Data'!$B:$BG,MATCH(O$1,'Published Daily Data'!$B$1:$BG$1,0),TRUE)</f>
        <v>0</v>
      </c>
      <c r="P72" s="18">
        <f>VLOOKUP($B72,'Published Daily Data'!$B:$BG,MATCH(P$1,'Published Daily Data'!$B$1:$BG$1,0),TRUE)</f>
        <v>-19660</v>
      </c>
      <c r="Q72" s="18">
        <f>VLOOKUP($B72,'Published Daily Data'!$B:$BG,MATCH(Q$1,'Published Daily Data'!$B$1:$BG$1,0),TRUE)</f>
        <v>-33207</v>
      </c>
      <c r="R72" s="18">
        <f>VLOOKUP($B72,'Published Daily Data'!$B:$BG,MATCH(R$1,'Published Daily Data'!$B$1:$BG$1,0),TRUE)</f>
        <v>31655</v>
      </c>
      <c r="S72" s="18">
        <f>VLOOKUP($B72,'Published Daily Data'!$B:$BG,MATCH(S$1,'Published Daily Data'!$B$1:$BG$1,0),TRUE)</f>
        <v>-14644</v>
      </c>
      <c r="T72" s="18">
        <f>VLOOKUP($B72,'Published Daily Data'!$B:$BG,MATCH(T$1,'Published Daily Data'!$B$1:$BG$1,0),TRUE)</f>
        <v>25513</v>
      </c>
      <c r="U72" s="18">
        <f>VLOOKUP($B72,'Published Daily Data'!$B:$BG,MATCH(U$1,'Published Daily Data'!$B$1:$BG$1,0),TRUE)</f>
        <v>37248</v>
      </c>
      <c r="V72" s="18">
        <f>VLOOKUP($B72,'Published Daily Data'!$B:$BG,MATCH(V$1,'Published Daily Data'!$B$1:$BG$1,0),TRUE)</f>
        <v>12207</v>
      </c>
      <c r="W72" s="18">
        <f>VLOOKUP($B72,'Published Daily Data'!$B:$BG,MATCH(W$1,'Published Daily Data'!$B$1:$BG$1,0),TRUE)</f>
        <v>22641</v>
      </c>
      <c r="X72" s="18">
        <f>VLOOKUP($B72,'Published Daily Data'!$B:$BG,MATCH(X$1,'Published Daily Data'!$B$1:$BG$1,0),TRUE)</f>
        <v>20241</v>
      </c>
      <c r="Y72" s="18">
        <f>VLOOKUP($B72,'Published Daily Data'!$B:$BG,MATCH(Y$1,'Published Daily Data'!$B$1:$BG$1,0),TRUE)</f>
        <v>42011</v>
      </c>
      <c r="Z72" s="18">
        <f>VLOOKUP($B72,'Published Daily Data'!$B:$BG,MATCH(Z$1,'Published Daily Data'!$B$1:$BG$1,0),TRUE)</f>
        <v>5563</v>
      </c>
      <c r="AA72" s="18">
        <f>VLOOKUP($B72,'Published Daily Data'!$B:$BG,MATCH(AA$1,'Published Daily Data'!$B$1:$BG$1,0),TRUE)</f>
        <v>18769</v>
      </c>
      <c r="AB72" s="18">
        <f>VLOOKUP($B72,'Published Daily Data'!$B:$BG,MATCH(AB$1,'Published Daily Data'!$B$1:$BG$1,0),TRUE)</f>
        <v>105963</v>
      </c>
      <c r="AC72" s="18">
        <f>VLOOKUP($B72,'Published Daily Data'!$B:$BG,MATCH(AC$1,'Published Daily Data'!$B$1:$BG$1,0),TRUE)</f>
        <v>13147</v>
      </c>
      <c r="AD72" s="18">
        <f>VLOOKUP($B72,'Published Daily Data'!$B:$BG,MATCH(AD$1,'Published Daily Data'!$B$1:$BG$1,0),TRUE)</f>
        <v>37105</v>
      </c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</row>
    <row r="73" spans="1:58">
      <c r="A73" s="19"/>
      <c r="B73" s="25">
        <f t="shared" si="2"/>
        <v>43936</v>
      </c>
      <c r="C73" s="18">
        <f>VLOOKUP($B73,'Published Daily Data'!$B:$BG,MATCH(C$1,'Published Daily Data'!$B$1:$BG$1,0),TRUE)</f>
        <v>343686</v>
      </c>
      <c r="D73" s="18">
        <f>VLOOKUP($B73,'Published Daily Data'!$B:$BG,MATCH(D$1,'Published Daily Data'!$B$1:$BG$1,0),TRUE)</f>
        <v>345929</v>
      </c>
      <c r="E73" s="18">
        <f>VLOOKUP($B73,'Published Daily Data'!$B:$BG,MATCH(E$1,'Published Daily Data'!$B$1:$BG$1,0),TRUE)</f>
        <v>308443</v>
      </c>
      <c r="F73" s="18">
        <f>VLOOKUP($B73,'Published Daily Data'!$B:$BG,MATCH(F$1,'Published Daily Data'!$B$1:$BG$1,0),TRUE)</f>
        <v>-37486</v>
      </c>
      <c r="G73" s="18">
        <f>VLOOKUP($B73,'Published Daily Data'!$B:$BG,MATCH(G$1,'Published Daily Data'!$B$1:$BG$1,0),TRUE)</f>
        <v>0</v>
      </c>
      <c r="H73" s="18">
        <f>VLOOKUP($B73,'Published Daily Data'!$B:$BG,MATCH(H$1,'Published Daily Data'!$B$1:$BG$1,0),TRUE)</f>
        <v>86084</v>
      </c>
      <c r="I73" s="18">
        <f>VLOOKUP($B73,'Published Daily Data'!$B:$BG,MATCH(I$1,'Published Daily Data'!$B$1:$BG$1,0),TRUE)</f>
        <v>106595</v>
      </c>
      <c r="J73" s="18">
        <f>VLOOKUP($B73,'Published Daily Data'!$B:$BG,MATCH(J$1,'Published Daily Data'!$B$1:$BG$1,0),TRUE)</f>
        <v>690</v>
      </c>
      <c r="K73" s="18">
        <f>VLOOKUP($B73,'Published Daily Data'!$B:$BG,MATCH(K$1,'Published Daily Data'!$B$1:$BG$1,0),TRUE)</f>
        <v>88955</v>
      </c>
      <c r="L73" s="18">
        <f>VLOOKUP($B73,'Published Daily Data'!$B:$BG,MATCH(L$1,'Published Daily Data'!$B$1:$BG$1,0),TRUE)</f>
        <v>0</v>
      </c>
      <c r="M73" s="18">
        <f>VLOOKUP($B73,'Published Daily Data'!$B:$BG,MATCH(M$1,'Published Daily Data'!$B$1:$BG$1,0),TRUE)</f>
        <v>14587</v>
      </c>
      <c r="N73" s="18">
        <f>VLOOKUP($B73,'Published Daily Data'!$B:$BG,MATCH(N$1,'Published Daily Data'!$B$1:$BG$1,0),TRUE)</f>
        <v>11467</v>
      </c>
      <c r="O73" s="18">
        <f>VLOOKUP($B73,'Published Daily Data'!$B:$BG,MATCH(O$1,'Published Daily Data'!$B$1:$BG$1,0),TRUE)</f>
        <v>0</v>
      </c>
      <c r="P73" s="18">
        <f>VLOOKUP($B73,'Published Daily Data'!$B:$BG,MATCH(P$1,'Published Daily Data'!$B$1:$BG$1,0),TRUE)</f>
        <v>-23628</v>
      </c>
      <c r="Q73" s="18">
        <f>VLOOKUP($B73,'Published Daily Data'!$B:$BG,MATCH(Q$1,'Published Daily Data'!$B$1:$BG$1,0),TRUE)</f>
        <v>-19811</v>
      </c>
      <c r="R73" s="18">
        <f>VLOOKUP($B73,'Published Daily Data'!$B:$BG,MATCH(R$1,'Published Daily Data'!$B$1:$BG$1,0),TRUE)</f>
        <v>23344</v>
      </c>
      <c r="S73" s="18">
        <f>VLOOKUP($B73,'Published Daily Data'!$B:$BG,MATCH(S$1,'Published Daily Data'!$B$1:$BG$1,0),TRUE)</f>
        <v>-17387</v>
      </c>
      <c r="T73" s="18">
        <f>VLOOKUP($B73,'Published Daily Data'!$B:$BG,MATCH(T$1,'Published Daily Data'!$B$1:$BG$1,0),TRUE)</f>
        <v>25877</v>
      </c>
      <c r="U73" s="18">
        <f>VLOOKUP($B73,'Published Daily Data'!$B:$BG,MATCH(U$1,'Published Daily Data'!$B$1:$BG$1,0),TRUE)</f>
        <v>37719</v>
      </c>
      <c r="V73" s="18">
        <f>VLOOKUP($B73,'Published Daily Data'!$B:$BG,MATCH(V$1,'Published Daily Data'!$B$1:$BG$1,0),TRUE)</f>
        <v>12603</v>
      </c>
      <c r="W73" s="18">
        <f>VLOOKUP($B73,'Published Daily Data'!$B:$BG,MATCH(W$1,'Published Daily Data'!$B$1:$BG$1,0),TRUE)</f>
        <v>23545</v>
      </c>
      <c r="X73" s="18">
        <f>VLOOKUP($B73,'Published Daily Data'!$B:$BG,MATCH(X$1,'Published Daily Data'!$B$1:$BG$1,0),TRUE)</f>
        <v>20333</v>
      </c>
      <c r="Y73" s="18">
        <f>VLOOKUP($B73,'Published Daily Data'!$B:$BG,MATCH(Y$1,'Published Daily Data'!$B$1:$BG$1,0),TRUE)</f>
        <v>43178</v>
      </c>
      <c r="Z73" s="18">
        <f>VLOOKUP($B73,'Published Daily Data'!$B:$BG,MATCH(Z$1,'Published Daily Data'!$B$1:$BG$1,0),TRUE)</f>
        <v>5946</v>
      </c>
      <c r="AA73" s="18">
        <f>VLOOKUP($B73,'Published Daily Data'!$B:$BG,MATCH(AA$1,'Published Daily Data'!$B$1:$BG$1,0),TRUE)</f>
        <v>19183</v>
      </c>
      <c r="AB73" s="18">
        <f>VLOOKUP($B73,'Published Daily Data'!$B:$BG,MATCH(AB$1,'Published Daily Data'!$B$1:$BG$1,0),TRUE)</f>
        <v>106648</v>
      </c>
      <c r="AC73" s="18">
        <f>VLOOKUP($B73,'Published Daily Data'!$B:$BG,MATCH(AC$1,'Published Daily Data'!$B$1:$BG$1,0),TRUE)</f>
        <v>13400</v>
      </c>
      <c r="AD73" s="18">
        <f>VLOOKUP($B73,'Published Daily Data'!$B:$BG,MATCH(AD$1,'Published Daily Data'!$B$1:$BG$1,0),TRUE)</f>
        <v>37384</v>
      </c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</row>
    <row r="74" spans="1:58">
      <c r="A74" s="19"/>
      <c r="B74" s="25">
        <f t="shared" si="2"/>
        <v>43937</v>
      </c>
      <c r="C74" s="18">
        <f>VLOOKUP($B74,'Published Daily Data'!$B:$BG,MATCH(C$1,'Published Daily Data'!$B$1:$BG$1,0),TRUE)</f>
        <v>347583</v>
      </c>
      <c r="D74" s="18">
        <f>VLOOKUP($B74,'Published Daily Data'!$B:$BG,MATCH(D$1,'Published Daily Data'!$B$1:$BG$1,0),TRUE)</f>
        <v>353853</v>
      </c>
      <c r="E74" s="18">
        <f>VLOOKUP($B74,'Published Daily Data'!$B:$BG,MATCH(E$1,'Published Daily Data'!$B$1:$BG$1,0),TRUE)</f>
        <v>317688</v>
      </c>
      <c r="F74" s="18">
        <f>VLOOKUP($B74,'Published Daily Data'!$B:$BG,MATCH(F$1,'Published Daily Data'!$B$1:$BG$1,0),TRUE)</f>
        <v>-36165</v>
      </c>
      <c r="G74" s="18">
        <f>VLOOKUP($B74,'Published Daily Data'!$B:$BG,MATCH(G$1,'Published Daily Data'!$B$1:$BG$1,0),TRUE)</f>
        <v>0</v>
      </c>
      <c r="H74" s="18">
        <f>VLOOKUP($B74,'Published Daily Data'!$B:$BG,MATCH(H$1,'Published Daily Data'!$B$1:$BG$1,0),TRUE)</f>
        <v>98999</v>
      </c>
      <c r="I74" s="18">
        <f>VLOOKUP($B74,'Published Daily Data'!$B:$BG,MATCH(I$1,'Published Daily Data'!$B$1:$BG$1,0),TRUE)</f>
        <v>106651</v>
      </c>
      <c r="J74" s="18">
        <f>VLOOKUP($B74,'Published Daily Data'!$B:$BG,MATCH(J$1,'Published Daily Data'!$B$1:$BG$1,0),TRUE)</f>
        <v>0</v>
      </c>
      <c r="K74" s="18">
        <f>VLOOKUP($B74,'Published Daily Data'!$B:$BG,MATCH(K$1,'Published Daily Data'!$B$1:$BG$1,0),TRUE)</f>
        <v>83683</v>
      </c>
      <c r="L74" s="18">
        <f>VLOOKUP($B74,'Published Daily Data'!$B:$BG,MATCH(L$1,'Published Daily Data'!$B$1:$BG$1,0),TRUE)</f>
        <v>0</v>
      </c>
      <c r="M74" s="18">
        <f>VLOOKUP($B74,'Published Daily Data'!$B:$BG,MATCH(M$1,'Published Daily Data'!$B$1:$BG$1,0),TRUE)</f>
        <v>16485</v>
      </c>
      <c r="N74" s="18">
        <f>VLOOKUP($B74,'Published Daily Data'!$B:$BG,MATCH(N$1,'Published Daily Data'!$B$1:$BG$1,0),TRUE)</f>
        <v>11809</v>
      </c>
      <c r="O74" s="18">
        <f>VLOOKUP($B74,'Published Daily Data'!$B:$BG,MATCH(O$1,'Published Daily Data'!$B$1:$BG$1,0),TRUE)</f>
        <v>0</v>
      </c>
      <c r="P74" s="18">
        <f>VLOOKUP($B74,'Published Daily Data'!$B:$BG,MATCH(P$1,'Published Daily Data'!$B$1:$BG$1,0),TRUE)</f>
        <v>-21055</v>
      </c>
      <c r="Q74" s="18">
        <f>VLOOKUP($B74,'Published Daily Data'!$B:$BG,MATCH(Q$1,'Published Daily Data'!$B$1:$BG$1,0),TRUE)</f>
        <v>-24004</v>
      </c>
      <c r="R74" s="18">
        <f>VLOOKUP($B74,'Published Daily Data'!$B:$BG,MATCH(R$1,'Published Daily Data'!$B$1:$BG$1,0),TRUE)</f>
        <v>30519</v>
      </c>
      <c r="S74" s="18">
        <f>VLOOKUP($B74,'Published Daily Data'!$B:$BG,MATCH(S$1,'Published Daily Data'!$B$1:$BG$1,0),TRUE)</f>
        <v>-21627</v>
      </c>
      <c r="T74" s="18">
        <f>VLOOKUP($B74,'Published Daily Data'!$B:$BG,MATCH(T$1,'Published Daily Data'!$B$1:$BG$1,0),TRUE)</f>
        <v>27063</v>
      </c>
      <c r="U74" s="18">
        <f>VLOOKUP($B74,'Published Daily Data'!$B:$BG,MATCH(U$1,'Published Daily Data'!$B$1:$BG$1,0),TRUE)</f>
        <v>38968</v>
      </c>
      <c r="V74" s="18">
        <f>VLOOKUP($B74,'Published Daily Data'!$B:$BG,MATCH(V$1,'Published Daily Data'!$B$1:$BG$1,0),TRUE)</f>
        <v>12980</v>
      </c>
      <c r="W74" s="18">
        <f>VLOOKUP($B74,'Published Daily Data'!$B:$BG,MATCH(W$1,'Published Daily Data'!$B$1:$BG$1,0),TRUE)</f>
        <v>24252</v>
      </c>
      <c r="X74" s="18">
        <f>VLOOKUP($B74,'Published Daily Data'!$B:$BG,MATCH(X$1,'Published Daily Data'!$B$1:$BG$1,0),TRUE)</f>
        <v>21019</v>
      </c>
      <c r="Y74" s="18">
        <f>VLOOKUP($B74,'Published Daily Data'!$B:$BG,MATCH(Y$1,'Published Daily Data'!$B$1:$BG$1,0),TRUE)</f>
        <v>43527</v>
      </c>
      <c r="Z74" s="18">
        <f>VLOOKUP($B74,'Published Daily Data'!$B:$BG,MATCH(Z$1,'Published Daily Data'!$B$1:$BG$1,0),TRUE)</f>
        <v>6452</v>
      </c>
      <c r="AA74" s="18">
        <f>VLOOKUP($B74,'Published Daily Data'!$B:$BG,MATCH(AA$1,'Published Daily Data'!$B$1:$BG$1,0),TRUE)</f>
        <v>19530</v>
      </c>
      <c r="AB74" s="18">
        <f>VLOOKUP($B74,'Published Daily Data'!$B:$BG,MATCH(AB$1,'Published Daily Data'!$B$1:$BG$1,0),TRUE)</f>
        <v>107893</v>
      </c>
      <c r="AC74" s="18">
        <f>VLOOKUP($B74,'Published Daily Data'!$B:$BG,MATCH(AC$1,'Published Daily Data'!$B$1:$BG$1,0),TRUE)</f>
        <v>13525</v>
      </c>
      <c r="AD74" s="18">
        <f>VLOOKUP($B74,'Published Daily Data'!$B:$BG,MATCH(AD$1,'Published Daily Data'!$B$1:$BG$1,0),TRUE)</f>
        <v>38521</v>
      </c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</row>
    <row r="75" spans="1:58">
      <c r="A75" s="19"/>
      <c r="B75" s="25">
        <f t="shared" si="2"/>
        <v>43938</v>
      </c>
      <c r="C75" s="18">
        <f>VLOOKUP($B75,'Published Daily Data'!$B:$BG,MATCH(C$1,'Published Daily Data'!$B$1:$BG$1,0),TRUE)</f>
        <v>350215</v>
      </c>
      <c r="D75" s="18">
        <f>VLOOKUP($B75,'Published Daily Data'!$B:$BG,MATCH(D$1,'Published Daily Data'!$B$1:$BG$1,0),TRUE)</f>
        <v>356150</v>
      </c>
      <c r="E75" s="18">
        <f>VLOOKUP($B75,'Published Daily Data'!$B:$BG,MATCH(E$1,'Published Daily Data'!$B$1:$BG$1,0),TRUE)</f>
        <v>315842</v>
      </c>
      <c r="F75" s="18">
        <f>VLOOKUP($B75,'Published Daily Data'!$B:$BG,MATCH(F$1,'Published Daily Data'!$B$1:$BG$1,0),TRUE)</f>
        <v>-40308</v>
      </c>
      <c r="G75" s="18">
        <f>VLOOKUP($B75,'Published Daily Data'!$B:$BG,MATCH(G$1,'Published Daily Data'!$B$1:$BG$1,0),TRUE)</f>
        <v>0</v>
      </c>
      <c r="H75" s="18">
        <f>VLOOKUP($B75,'Published Daily Data'!$B:$BG,MATCH(H$1,'Published Daily Data'!$B$1:$BG$1,0),TRUE)</f>
        <v>95421</v>
      </c>
      <c r="I75" s="18">
        <f>VLOOKUP($B75,'Published Daily Data'!$B:$BG,MATCH(I$1,'Published Daily Data'!$B$1:$BG$1,0),TRUE)</f>
        <v>106705</v>
      </c>
      <c r="J75" s="18">
        <f>VLOOKUP($B75,'Published Daily Data'!$B:$BG,MATCH(J$1,'Published Daily Data'!$B$1:$BG$1,0),TRUE)</f>
        <v>0</v>
      </c>
      <c r="K75" s="18">
        <f>VLOOKUP($B75,'Published Daily Data'!$B:$BG,MATCH(K$1,'Published Daily Data'!$B$1:$BG$1,0),TRUE)</f>
        <v>85685</v>
      </c>
      <c r="L75" s="18">
        <f>VLOOKUP($B75,'Published Daily Data'!$B:$BG,MATCH(L$1,'Published Daily Data'!$B$1:$BG$1,0),TRUE)</f>
        <v>0</v>
      </c>
      <c r="M75" s="18">
        <f>VLOOKUP($B75,'Published Daily Data'!$B:$BG,MATCH(M$1,'Published Daily Data'!$B$1:$BG$1,0),TRUE)</f>
        <v>11744</v>
      </c>
      <c r="N75" s="18">
        <f>VLOOKUP($B75,'Published Daily Data'!$B:$BG,MATCH(N$1,'Published Daily Data'!$B$1:$BG$1,0),TRUE)</f>
        <v>16231</v>
      </c>
      <c r="O75" s="18">
        <f>VLOOKUP($B75,'Published Daily Data'!$B:$BG,MATCH(O$1,'Published Daily Data'!$B$1:$BG$1,0),TRUE)</f>
        <v>0</v>
      </c>
      <c r="P75" s="18">
        <f>VLOOKUP($B75,'Published Daily Data'!$B:$BG,MATCH(P$1,'Published Daily Data'!$B$1:$BG$1,0),TRUE)</f>
        <v>-22861</v>
      </c>
      <c r="Q75" s="18">
        <f>VLOOKUP($B75,'Published Daily Data'!$B:$BG,MATCH(Q$1,'Published Daily Data'!$B$1:$BG$1,0),TRUE)</f>
        <v>-20806</v>
      </c>
      <c r="R75" s="18">
        <f>VLOOKUP($B75,'Published Daily Data'!$B:$BG,MATCH(R$1,'Published Daily Data'!$B$1:$BG$1,0),TRUE)</f>
        <v>22981</v>
      </c>
      <c r="S75" s="18">
        <f>VLOOKUP($B75,'Published Daily Data'!$B:$BG,MATCH(S$1,'Published Daily Data'!$B$1:$BG$1,0),TRUE)</f>
        <v>-19616</v>
      </c>
      <c r="T75" s="18">
        <f>VLOOKUP($B75,'Published Daily Data'!$B:$BG,MATCH(T$1,'Published Daily Data'!$B$1:$BG$1,0),TRUE)</f>
        <v>27010</v>
      </c>
      <c r="U75" s="18">
        <f>VLOOKUP($B75,'Published Daily Data'!$B:$BG,MATCH(U$1,'Published Daily Data'!$B$1:$BG$1,0),TRUE)</f>
        <v>39126</v>
      </c>
      <c r="V75" s="18">
        <f>VLOOKUP($B75,'Published Daily Data'!$B:$BG,MATCH(V$1,'Published Daily Data'!$B$1:$BG$1,0),TRUE)</f>
        <v>13187</v>
      </c>
      <c r="W75" s="18">
        <f>VLOOKUP($B75,'Published Daily Data'!$B:$BG,MATCH(W$1,'Published Daily Data'!$B$1:$BG$1,0),TRUE)</f>
        <v>23636</v>
      </c>
      <c r="X75" s="18">
        <f>VLOOKUP($B75,'Published Daily Data'!$B:$BG,MATCH(X$1,'Published Daily Data'!$B$1:$BG$1,0),TRUE)</f>
        <v>21740</v>
      </c>
      <c r="Y75" s="18">
        <f>VLOOKUP($B75,'Published Daily Data'!$B:$BG,MATCH(Y$1,'Published Daily Data'!$B$1:$BG$1,0),TRUE)</f>
        <v>44321</v>
      </c>
      <c r="Z75" s="18">
        <f>VLOOKUP($B75,'Published Daily Data'!$B:$BG,MATCH(Z$1,'Published Daily Data'!$B$1:$BG$1,0),TRUE)</f>
        <v>6570</v>
      </c>
      <c r="AA75" s="18">
        <f>VLOOKUP($B75,'Published Daily Data'!$B:$BG,MATCH(AA$1,'Published Daily Data'!$B$1:$BG$1,0),TRUE)</f>
        <v>19544</v>
      </c>
      <c r="AB75" s="18">
        <f>VLOOKUP($B75,'Published Daily Data'!$B:$BG,MATCH(AB$1,'Published Daily Data'!$B$1:$BG$1,0),TRUE)</f>
        <v>109478</v>
      </c>
      <c r="AC75" s="18">
        <f>VLOOKUP($B75,'Published Daily Data'!$B:$BG,MATCH(AC$1,'Published Daily Data'!$B$1:$BG$1,0),TRUE)</f>
        <v>13564</v>
      </c>
      <c r="AD75" s="18">
        <f>VLOOKUP($B75,'Published Daily Data'!$B:$BG,MATCH(AD$1,'Published Daily Data'!$B$1:$BG$1,0),TRUE)</f>
        <v>37862</v>
      </c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</row>
    <row r="76" spans="1:58">
      <c r="A76" s="19"/>
      <c r="B76" s="25">
        <f t="shared" si="2"/>
        <v>43939</v>
      </c>
      <c r="C76" s="18">
        <f>VLOOKUP($B76,'Published Daily Data'!$B:$BG,MATCH(C$1,'Published Daily Data'!$B$1:$BG$1,0),TRUE)</f>
        <v>333066</v>
      </c>
      <c r="D76" s="18">
        <f>VLOOKUP($B76,'Published Daily Data'!$B:$BG,MATCH(D$1,'Published Daily Data'!$B$1:$BG$1,0),TRUE)</f>
        <v>345884</v>
      </c>
      <c r="E76" s="18">
        <f>VLOOKUP($B76,'Published Daily Data'!$B:$BG,MATCH(E$1,'Published Daily Data'!$B$1:$BG$1,0),TRUE)</f>
        <v>293986</v>
      </c>
      <c r="F76" s="18">
        <f>VLOOKUP($B76,'Published Daily Data'!$B:$BG,MATCH(F$1,'Published Daily Data'!$B$1:$BG$1,0),TRUE)</f>
        <v>-51898</v>
      </c>
      <c r="G76" s="18">
        <f>VLOOKUP($B76,'Published Daily Data'!$B:$BG,MATCH(G$1,'Published Daily Data'!$B$1:$BG$1,0),TRUE)</f>
        <v>0</v>
      </c>
      <c r="H76" s="18">
        <f>VLOOKUP($B76,'Published Daily Data'!$B:$BG,MATCH(H$1,'Published Daily Data'!$B$1:$BG$1,0),TRUE)</f>
        <v>84854</v>
      </c>
      <c r="I76" s="18">
        <f>VLOOKUP($B76,'Published Daily Data'!$B:$BG,MATCH(I$1,'Published Daily Data'!$B$1:$BG$1,0),TRUE)</f>
        <v>105070</v>
      </c>
      <c r="J76" s="18">
        <f>VLOOKUP($B76,'Published Daily Data'!$B:$BG,MATCH(J$1,'Published Daily Data'!$B$1:$BG$1,0),TRUE)</f>
        <v>673</v>
      </c>
      <c r="K76" s="18">
        <f>VLOOKUP($B76,'Published Daily Data'!$B:$BG,MATCH(K$1,'Published Daily Data'!$B$1:$BG$1,0),TRUE)</f>
        <v>85173</v>
      </c>
      <c r="L76" s="18">
        <f>VLOOKUP($B76,'Published Daily Data'!$B:$BG,MATCH(L$1,'Published Daily Data'!$B$1:$BG$1,0),TRUE)</f>
        <v>0</v>
      </c>
      <c r="M76" s="18">
        <f>VLOOKUP($B76,'Published Daily Data'!$B:$BG,MATCH(M$1,'Published Daily Data'!$B$1:$BG$1,0),TRUE)</f>
        <v>7289</v>
      </c>
      <c r="N76" s="18">
        <f>VLOOKUP($B76,'Published Daily Data'!$B:$BG,MATCH(N$1,'Published Daily Data'!$B$1:$BG$1,0),TRUE)</f>
        <v>10871</v>
      </c>
      <c r="O76" s="18">
        <f>VLOOKUP($B76,'Published Daily Data'!$B:$BG,MATCH(O$1,'Published Daily Data'!$B$1:$BG$1,0),TRUE)</f>
        <v>0</v>
      </c>
      <c r="P76" s="18">
        <f>VLOOKUP($B76,'Published Daily Data'!$B:$BG,MATCH(P$1,'Published Daily Data'!$B$1:$BG$1,0),TRUE)</f>
        <v>-19403</v>
      </c>
      <c r="Q76" s="18">
        <f>VLOOKUP($B76,'Published Daily Data'!$B:$BG,MATCH(Q$1,'Published Daily Data'!$B$1:$BG$1,0),TRUE)</f>
        <v>-32870</v>
      </c>
      <c r="R76" s="18">
        <f>VLOOKUP($B76,'Published Daily Data'!$B:$BG,MATCH(R$1,'Published Daily Data'!$B$1:$BG$1,0),TRUE)</f>
        <v>25501</v>
      </c>
      <c r="S76" s="18">
        <f>VLOOKUP($B76,'Published Daily Data'!$B:$BG,MATCH(S$1,'Published Daily Data'!$B$1:$BG$1,0),TRUE)</f>
        <v>-25122</v>
      </c>
      <c r="T76" s="18">
        <f>VLOOKUP($B76,'Published Daily Data'!$B:$BG,MATCH(T$1,'Published Daily Data'!$B$1:$BG$1,0),TRUE)</f>
        <v>26673</v>
      </c>
      <c r="U76" s="18">
        <f>VLOOKUP($B76,'Published Daily Data'!$B:$BG,MATCH(U$1,'Published Daily Data'!$B$1:$BG$1,0),TRUE)</f>
        <v>36985</v>
      </c>
      <c r="V76" s="18">
        <f>VLOOKUP($B76,'Published Daily Data'!$B:$BG,MATCH(V$1,'Published Daily Data'!$B$1:$BG$1,0),TRUE)</f>
        <v>13097</v>
      </c>
      <c r="W76" s="18">
        <f>VLOOKUP($B76,'Published Daily Data'!$B:$BG,MATCH(W$1,'Published Daily Data'!$B$1:$BG$1,0),TRUE)</f>
        <v>21928</v>
      </c>
      <c r="X76" s="18">
        <f>VLOOKUP($B76,'Published Daily Data'!$B:$BG,MATCH(X$1,'Published Daily Data'!$B$1:$BG$1,0),TRUE)</f>
        <v>22016</v>
      </c>
      <c r="Y76" s="18">
        <f>VLOOKUP($B76,'Published Daily Data'!$B:$BG,MATCH(Y$1,'Published Daily Data'!$B$1:$BG$1,0),TRUE)</f>
        <v>45602</v>
      </c>
      <c r="Z76" s="18">
        <f>VLOOKUP($B76,'Published Daily Data'!$B:$BG,MATCH(Z$1,'Published Daily Data'!$B$1:$BG$1,0),TRUE)</f>
        <v>6639</v>
      </c>
      <c r="AA76" s="18">
        <f>VLOOKUP($B76,'Published Daily Data'!$B:$BG,MATCH(AA$1,'Published Daily Data'!$B$1:$BG$1,0),TRUE)</f>
        <v>18444</v>
      </c>
      <c r="AB76" s="18">
        <f>VLOOKUP($B76,'Published Daily Data'!$B:$BG,MATCH(AB$1,'Published Daily Data'!$B$1:$BG$1,0),TRUE)</f>
        <v>106391</v>
      </c>
      <c r="AC76" s="18">
        <f>VLOOKUP($B76,'Published Daily Data'!$B:$BG,MATCH(AC$1,'Published Daily Data'!$B$1:$BG$1,0),TRUE)</f>
        <v>13013</v>
      </c>
      <c r="AD76" s="18">
        <f>VLOOKUP($B76,'Published Daily Data'!$B:$BG,MATCH(AD$1,'Published Daily Data'!$B$1:$BG$1,0),TRUE)</f>
        <v>34974</v>
      </c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</row>
    <row r="77" spans="1:58">
      <c r="A77" s="19"/>
      <c r="B77" s="25">
        <f t="shared" si="2"/>
        <v>43940</v>
      </c>
      <c r="C77" s="18">
        <f>VLOOKUP($B77,'Published Daily Data'!$B:$BG,MATCH(C$1,'Published Daily Data'!$B$1:$BG$1,0),TRUE)</f>
        <v>316841</v>
      </c>
      <c r="D77" s="18">
        <f>VLOOKUP($B77,'Published Daily Data'!$B:$BG,MATCH(D$1,'Published Daily Data'!$B$1:$BG$1,0),TRUE)</f>
        <v>325658</v>
      </c>
      <c r="E77" s="18">
        <f>VLOOKUP($B77,'Published Daily Data'!$B:$BG,MATCH(E$1,'Published Daily Data'!$B$1:$BG$1,0),TRUE)</f>
        <v>272917</v>
      </c>
      <c r="F77" s="18">
        <f>VLOOKUP($B77,'Published Daily Data'!$B:$BG,MATCH(F$1,'Published Daily Data'!$B$1:$BG$1,0),TRUE)</f>
        <v>-52741</v>
      </c>
      <c r="G77" s="18">
        <f>VLOOKUP($B77,'Published Daily Data'!$B:$BG,MATCH(G$1,'Published Daily Data'!$B$1:$BG$1,0),TRUE)</f>
        <v>0</v>
      </c>
      <c r="H77" s="18">
        <f>VLOOKUP($B77,'Published Daily Data'!$B:$BG,MATCH(H$1,'Published Daily Data'!$B$1:$BG$1,0),TRUE)</f>
        <v>64837</v>
      </c>
      <c r="I77" s="18">
        <f>VLOOKUP($B77,'Published Daily Data'!$B:$BG,MATCH(I$1,'Published Daily Data'!$B$1:$BG$1,0),TRUE)</f>
        <v>103120</v>
      </c>
      <c r="J77" s="18">
        <f>VLOOKUP($B77,'Published Daily Data'!$B:$BG,MATCH(J$1,'Published Daily Data'!$B$1:$BG$1,0),TRUE)</f>
        <v>0</v>
      </c>
      <c r="K77" s="18">
        <f>VLOOKUP($B77,'Published Daily Data'!$B:$BG,MATCH(K$1,'Published Daily Data'!$B$1:$BG$1,0),TRUE)</f>
        <v>73209</v>
      </c>
      <c r="L77" s="18">
        <f>VLOOKUP($B77,'Published Daily Data'!$B:$BG,MATCH(L$1,'Published Daily Data'!$B$1:$BG$1,0),TRUE)</f>
        <v>0</v>
      </c>
      <c r="M77" s="18">
        <f>VLOOKUP($B77,'Published Daily Data'!$B:$BG,MATCH(M$1,'Published Daily Data'!$B$1:$BG$1,0),TRUE)</f>
        <v>27129</v>
      </c>
      <c r="N77" s="18">
        <f>VLOOKUP($B77,'Published Daily Data'!$B:$BG,MATCH(N$1,'Published Daily Data'!$B$1:$BG$1,0),TRUE)</f>
        <v>4565</v>
      </c>
      <c r="O77" s="18">
        <f>VLOOKUP($B77,'Published Daily Data'!$B:$BG,MATCH(O$1,'Published Daily Data'!$B$1:$BG$1,0),TRUE)</f>
        <v>0</v>
      </c>
      <c r="P77" s="18">
        <f>VLOOKUP($B77,'Published Daily Data'!$B:$BG,MATCH(P$1,'Published Daily Data'!$B$1:$BG$1,0),TRUE)</f>
        <v>-14678</v>
      </c>
      <c r="Q77" s="18">
        <f>VLOOKUP($B77,'Published Daily Data'!$B:$BG,MATCH(Q$1,'Published Daily Data'!$B$1:$BG$1,0),TRUE)</f>
        <v>-30781</v>
      </c>
      <c r="R77" s="18">
        <f>VLOOKUP($B77,'Published Daily Data'!$B:$BG,MATCH(R$1,'Published Daily Data'!$B$1:$BG$1,0),TRUE)</f>
        <v>20906</v>
      </c>
      <c r="S77" s="18">
        <f>VLOOKUP($B77,'Published Daily Data'!$B:$BG,MATCH(S$1,'Published Daily Data'!$B$1:$BG$1,0),TRUE)</f>
        <v>-28130</v>
      </c>
      <c r="T77" s="18">
        <f>VLOOKUP($B77,'Published Daily Data'!$B:$BG,MATCH(T$1,'Published Daily Data'!$B$1:$BG$1,0),TRUE)</f>
        <v>24247</v>
      </c>
      <c r="U77" s="18">
        <f>VLOOKUP($B77,'Published Daily Data'!$B:$BG,MATCH(U$1,'Published Daily Data'!$B$1:$BG$1,0),TRUE)</f>
        <v>34717</v>
      </c>
      <c r="V77" s="18">
        <f>VLOOKUP($B77,'Published Daily Data'!$B:$BG,MATCH(V$1,'Published Daily Data'!$B$1:$BG$1,0),TRUE)</f>
        <v>12146</v>
      </c>
      <c r="W77" s="18">
        <f>VLOOKUP($B77,'Published Daily Data'!$B:$BG,MATCH(W$1,'Published Daily Data'!$B$1:$BG$1,0),TRUE)</f>
        <v>21329</v>
      </c>
      <c r="X77" s="18">
        <f>VLOOKUP($B77,'Published Daily Data'!$B:$BG,MATCH(X$1,'Published Daily Data'!$B$1:$BG$1,0),TRUE)</f>
        <v>19741</v>
      </c>
      <c r="Y77" s="18">
        <f>VLOOKUP($B77,'Published Daily Data'!$B:$BG,MATCH(Y$1,'Published Daily Data'!$B$1:$BG$1,0),TRUE)</f>
        <v>40196</v>
      </c>
      <c r="Z77" s="18">
        <f>VLOOKUP($B77,'Published Daily Data'!$B:$BG,MATCH(Z$1,'Published Daily Data'!$B$1:$BG$1,0),TRUE)</f>
        <v>5770</v>
      </c>
      <c r="AA77" s="18">
        <f>VLOOKUP($B77,'Published Daily Data'!$B:$BG,MATCH(AA$1,'Published Daily Data'!$B$1:$BG$1,0),TRUE)</f>
        <v>18122</v>
      </c>
      <c r="AB77" s="18">
        <f>VLOOKUP($B77,'Published Daily Data'!$B:$BG,MATCH(AB$1,'Published Daily Data'!$B$1:$BG$1,0),TRUE)</f>
        <v>102400</v>
      </c>
      <c r="AC77" s="18">
        <f>VLOOKUP($B77,'Published Daily Data'!$B:$BG,MATCH(AC$1,'Published Daily Data'!$B$1:$BG$1,0),TRUE)</f>
        <v>12631</v>
      </c>
      <c r="AD77" s="18">
        <f>VLOOKUP($B77,'Published Daily Data'!$B:$BG,MATCH(AD$1,'Published Daily Data'!$B$1:$BG$1,0),TRUE)</f>
        <v>34237</v>
      </c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</row>
    <row r="78" spans="1:58">
      <c r="A78" s="19"/>
      <c r="B78" s="25">
        <f t="shared" si="2"/>
        <v>43941</v>
      </c>
      <c r="C78" s="18">
        <f>VLOOKUP($B78,'Published Daily Data'!$B:$BG,MATCH(C$1,'Published Daily Data'!$B$1:$BG$1,0),TRUE)</f>
        <v>344690</v>
      </c>
      <c r="D78" s="18">
        <f>VLOOKUP($B78,'Published Daily Data'!$B:$BG,MATCH(D$1,'Published Daily Data'!$B$1:$BG$1,0),TRUE)</f>
        <v>339649</v>
      </c>
      <c r="E78" s="18">
        <f>VLOOKUP($B78,'Published Daily Data'!$B:$BG,MATCH(E$1,'Published Daily Data'!$B$1:$BG$1,0),TRUE)</f>
        <v>279788</v>
      </c>
      <c r="F78" s="18">
        <f>VLOOKUP($B78,'Published Daily Data'!$B:$BG,MATCH(F$1,'Published Daily Data'!$B$1:$BG$1,0),TRUE)</f>
        <v>-59861</v>
      </c>
      <c r="G78" s="18">
        <f>VLOOKUP($B78,'Published Daily Data'!$B:$BG,MATCH(G$1,'Published Daily Data'!$B$1:$BG$1,0),TRUE)</f>
        <v>0</v>
      </c>
      <c r="H78" s="18">
        <f>VLOOKUP($B78,'Published Daily Data'!$B:$BG,MATCH(H$1,'Published Daily Data'!$B$1:$BG$1,0),TRUE)</f>
        <v>79482</v>
      </c>
      <c r="I78" s="18">
        <f>VLOOKUP($B78,'Published Daily Data'!$B:$BG,MATCH(I$1,'Published Daily Data'!$B$1:$BG$1,0),TRUE)</f>
        <v>103918</v>
      </c>
      <c r="J78" s="18">
        <f>VLOOKUP($B78,'Published Daily Data'!$B:$BG,MATCH(J$1,'Published Daily Data'!$B$1:$BG$1,0),TRUE)</f>
        <v>0</v>
      </c>
      <c r="K78" s="18">
        <f>VLOOKUP($B78,'Published Daily Data'!$B:$BG,MATCH(K$1,'Published Daily Data'!$B$1:$BG$1,0),TRUE)</f>
        <v>83196</v>
      </c>
      <c r="L78" s="18">
        <f>VLOOKUP($B78,'Published Daily Data'!$B:$BG,MATCH(L$1,'Published Daily Data'!$B$1:$BG$1,0),TRUE)</f>
        <v>0</v>
      </c>
      <c r="M78" s="18">
        <f>VLOOKUP($B78,'Published Daily Data'!$B:$BG,MATCH(M$1,'Published Daily Data'!$B$1:$BG$1,0),TRUE)</f>
        <v>3709</v>
      </c>
      <c r="N78" s="18">
        <f>VLOOKUP($B78,'Published Daily Data'!$B:$BG,MATCH(N$1,'Published Daily Data'!$B$1:$BG$1,0),TRUE)</f>
        <v>9429</v>
      </c>
      <c r="O78" s="18">
        <f>VLOOKUP($B78,'Published Daily Data'!$B:$BG,MATCH(O$1,'Published Daily Data'!$B$1:$BG$1,0),TRUE)</f>
        <v>0</v>
      </c>
      <c r="P78" s="18">
        <f>VLOOKUP($B78,'Published Daily Data'!$B:$BG,MATCH(P$1,'Published Daily Data'!$B$1:$BG$1,0),TRUE)</f>
        <v>-26918</v>
      </c>
      <c r="Q78" s="18">
        <f>VLOOKUP($B78,'Published Daily Data'!$B:$BG,MATCH(Q$1,'Published Daily Data'!$B$1:$BG$1,0),TRUE)</f>
        <v>-32544</v>
      </c>
      <c r="R78" s="18">
        <f>VLOOKUP($B78,'Published Daily Data'!$B:$BG,MATCH(R$1,'Published Daily Data'!$B$1:$BG$1,0),TRUE)</f>
        <v>21758</v>
      </c>
      <c r="S78" s="18">
        <f>VLOOKUP($B78,'Published Daily Data'!$B:$BG,MATCH(S$1,'Published Daily Data'!$B$1:$BG$1,0),TRUE)</f>
        <v>-22158</v>
      </c>
      <c r="T78" s="18">
        <f>VLOOKUP($B78,'Published Daily Data'!$B:$BG,MATCH(T$1,'Published Daily Data'!$B$1:$BG$1,0),TRUE)</f>
        <v>24857</v>
      </c>
      <c r="U78" s="18">
        <f>VLOOKUP($B78,'Published Daily Data'!$B:$BG,MATCH(U$1,'Published Daily Data'!$B$1:$BG$1,0),TRUE)</f>
        <v>36213</v>
      </c>
      <c r="V78" s="18">
        <f>VLOOKUP($B78,'Published Daily Data'!$B:$BG,MATCH(V$1,'Published Daily Data'!$B$1:$BG$1,0),TRUE)</f>
        <v>12516</v>
      </c>
      <c r="W78" s="18">
        <f>VLOOKUP($B78,'Published Daily Data'!$B:$BG,MATCH(W$1,'Published Daily Data'!$B$1:$BG$1,0),TRUE)</f>
        <v>22358</v>
      </c>
      <c r="X78" s="18">
        <f>VLOOKUP($B78,'Published Daily Data'!$B:$BG,MATCH(X$1,'Published Daily Data'!$B$1:$BG$1,0),TRUE)</f>
        <v>20345</v>
      </c>
      <c r="Y78" s="18">
        <f>VLOOKUP($B78,'Published Daily Data'!$B:$BG,MATCH(Y$1,'Published Daily Data'!$B$1:$BG$1,0),TRUE)</f>
        <v>43157</v>
      </c>
      <c r="Z78" s="18">
        <f>VLOOKUP($B78,'Published Daily Data'!$B:$BG,MATCH(Z$1,'Published Daily Data'!$B$1:$BG$1,0),TRUE)</f>
        <v>6149</v>
      </c>
      <c r="AA78" s="18">
        <f>VLOOKUP($B78,'Published Daily Data'!$B:$BG,MATCH(AA$1,'Published Daily Data'!$B$1:$BG$1,0),TRUE)</f>
        <v>18321</v>
      </c>
      <c r="AB78" s="18">
        <f>VLOOKUP($B78,'Published Daily Data'!$B:$BG,MATCH(AB$1,'Published Daily Data'!$B$1:$BG$1,0),TRUE)</f>
        <v>106144</v>
      </c>
      <c r="AC78" s="18">
        <f>VLOOKUP($B78,'Published Daily Data'!$B:$BG,MATCH(AC$1,'Published Daily Data'!$B$1:$BG$1,0),TRUE)</f>
        <v>13115</v>
      </c>
      <c r="AD78" s="18">
        <f>VLOOKUP($B78,'Published Daily Data'!$B:$BG,MATCH(AD$1,'Published Daily Data'!$B$1:$BG$1,0),TRUE)</f>
        <v>36361</v>
      </c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</row>
    <row r="79" spans="1:58">
      <c r="A79" s="19"/>
      <c r="B79" s="25">
        <f t="shared" si="2"/>
        <v>43942</v>
      </c>
      <c r="C79" s="18">
        <f>VLOOKUP($B79,'Published Daily Data'!$B:$BG,MATCH(C$1,'Published Daily Data'!$B$1:$BG$1,0),TRUE)</f>
        <v>352179</v>
      </c>
      <c r="D79" s="18">
        <f>VLOOKUP($B79,'Published Daily Data'!$B:$BG,MATCH(D$1,'Published Daily Data'!$B$1:$BG$1,0),TRUE)</f>
        <v>358177</v>
      </c>
      <c r="E79" s="18">
        <f>VLOOKUP($B79,'Published Daily Data'!$B:$BG,MATCH(E$1,'Published Daily Data'!$B$1:$BG$1,0),TRUE)</f>
        <v>308570</v>
      </c>
      <c r="F79" s="18">
        <f>VLOOKUP($B79,'Published Daily Data'!$B:$BG,MATCH(F$1,'Published Daily Data'!$B$1:$BG$1,0),TRUE)</f>
        <v>-49607</v>
      </c>
      <c r="G79" s="18">
        <f>VLOOKUP($B79,'Published Daily Data'!$B:$BG,MATCH(G$1,'Published Daily Data'!$B$1:$BG$1,0),TRUE)</f>
        <v>0</v>
      </c>
      <c r="H79" s="18">
        <f>VLOOKUP($B79,'Published Daily Data'!$B:$BG,MATCH(H$1,'Published Daily Data'!$B$1:$BG$1,0),TRUE)</f>
        <v>85689</v>
      </c>
      <c r="I79" s="18">
        <f>VLOOKUP($B79,'Published Daily Data'!$B:$BG,MATCH(I$1,'Published Daily Data'!$B$1:$BG$1,0),TRUE)</f>
        <v>104164</v>
      </c>
      <c r="J79" s="18">
        <f>VLOOKUP($B79,'Published Daily Data'!$B:$BG,MATCH(J$1,'Published Daily Data'!$B$1:$BG$1,0),TRUE)</f>
        <v>291</v>
      </c>
      <c r="K79" s="18">
        <f>VLOOKUP($B79,'Published Daily Data'!$B:$BG,MATCH(K$1,'Published Daily Data'!$B$1:$BG$1,0),TRUE)</f>
        <v>82222</v>
      </c>
      <c r="L79" s="18">
        <f>VLOOKUP($B79,'Published Daily Data'!$B:$BG,MATCH(L$1,'Published Daily Data'!$B$1:$BG$1,0),TRUE)</f>
        <v>0</v>
      </c>
      <c r="M79" s="18">
        <f>VLOOKUP($B79,'Published Daily Data'!$B:$BG,MATCH(M$1,'Published Daily Data'!$B$1:$BG$1,0),TRUE)</f>
        <v>31754</v>
      </c>
      <c r="N79" s="18">
        <f>VLOOKUP($B79,'Published Daily Data'!$B:$BG,MATCH(N$1,'Published Daily Data'!$B$1:$BG$1,0),TRUE)</f>
        <v>4383</v>
      </c>
      <c r="O79" s="18">
        <f>VLOOKUP($B79,'Published Daily Data'!$B:$BG,MATCH(O$1,'Published Daily Data'!$B$1:$BG$1,0),TRUE)</f>
        <v>0</v>
      </c>
      <c r="P79" s="18">
        <f>VLOOKUP($B79,'Published Daily Data'!$B:$BG,MATCH(P$1,'Published Daily Data'!$B$1:$BG$1,0),TRUE)</f>
        <v>-18938</v>
      </c>
      <c r="Q79" s="18">
        <f>VLOOKUP($B79,'Published Daily Data'!$B:$BG,MATCH(Q$1,'Published Daily Data'!$B$1:$BG$1,0),TRUE)</f>
        <v>-31579</v>
      </c>
      <c r="R79" s="18">
        <f>VLOOKUP($B79,'Published Daily Data'!$B:$BG,MATCH(R$1,'Published Daily Data'!$B$1:$BG$1,0),TRUE)</f>
        <v>31322</v>
      </c>
      <c r="S79" s="18">
        <f>VLOOKUP($B79,'Published Daily Data'!$B:$BG,MATCH(S$1,'Published Daily Data'!$B$1:$BG$1,0),TRUE)</f>
        <v>-30412</v>
      </c>
      <c r="T79" s="18">
        <f>VLOOKUP($B79,'Published Daily Data'!$B:$BG,MATCH(T$1,'Published Daily Data'!$B$1:$BG$1,0),TRUE)</f>
        <v>28182</v>
      </c>
      <c r="U79" s="18">
        <f>VLOOKUP($B79,'Published Daily Data'!$B:$BG,MATCH(U$1,'Published Daily Data'!$B$1:$BG$1,0),TRUE)</f>
        <v>39174</v>
      </c>
      <c r="V79" s="18">
        <f>VLOOKUP($B79,'Published Daily Data'!$B:$BG,MATCH(V$1,'Published Daily Data'!$B$1:$BG$1,0),TRUE)</f>
        <v>13046</v>
      </c>
      <c r="W79" s="18">
        <f>VLOOKUP($B79,'Published Daily Data'!$B:$BG,MATCH(W$1,'Published Daily Data'!$B$1:$BG$1,0),TRUE)</f>
        <v>23688</v>
      </c>
      <c r="X79" s="18">
        <f>VLOOKUP($B79,'Published Daily Data'!$B:$BG,MATCH(X$1,'Published Daily Data'!$B$1:$BG$1,0),TRUE)</f>
        <v>22294</v>
      </c>
      <c r="Y79" s="18">
        <f>VLOOKUP($B79,'Published Daily Data'!$B:$BG,MATCH(Y$1,'Published Daily Data'!$B$1:$BG$1,0),TRUE)</f>
        <v>45615</v>
      </c>
      <c r="Z79" s="18">
        <f>VLOOKUP($B79,'Published Daily Data'!$B:$BG,MATCH(Z$1,'Published Daily Data'!$B$1:$BG$1,0),TRUE)</f>
        <v>6626</v>
      </c>
      <c r="AA79" s="18">
        <f>VLOOKUP($B79,'Published Daily Data'!$B:$BG,MATCH(AA$1,'Published Daily Data'!$B$1:$BG$1,0),TRUE)</f>
        <v>20485</v>
      </c>
      <c r="AB79" s="18">
        <f>VLOOKUP($B79,'Published Daily Data'!$B:$BG,MATCH(AB$1,'Published Daily Data'!$B$1:$BG$1,0),TRUE)</f>
        <v>107374</v>
      </c>
      <c r="AC79" s="18">
        <f>VLOOKUP($B79,'Published Daily Data'!$B:$BG,MATCH(AC$1,'Published Daily Data'!$B$1:$BG$1,0),TRUE)</f>
        <v>13677</v>
      </c>
      <c r="AD79" s="18">
        <f>VLOOKUP($B79,'Published Daily Data'!$B:$BG,MATCH(AD$1,'Published Daily Data'!$B$1:$BG$1,0),TRUE)</f>
        <v>37885</v>
      </c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</row>
    <row r="80" spans="1:58">
      <c r="A80" s="19"/>
      <c r="B80" s="25">
        <f t="shared" si="2"/>
        <v>43943</v>
      </c>
      <c r="C80" s="18">
        <f>VLOOKUP($B80,'Published Daily Data'!$B:$BG,MATCH(C$1,'Published Daily Data'!$B$1:$BG$1,0),TRUE)</f>
        <v>352154</v>
      </c>
      <c r="D80" s="18">
        <f>VLOOKUP($B80,'Published Daily Data'!$B:$BG,MATCH(D$1,'Published Daily Data'!$B$1:$BG$1,0),TRUE)</f>
        <v>359643</v>
      </c>
      <c r="E80" s="18">
        <f>VLOOKUP($B80,'Published Daily Data'!$B:$BG,MATCH(E$1,'Published Daily Data'!$B$1:$BG$1,0),TRUE)</f>
        <v>319139</v>
      </c>
      <c r="F80" s="18">
        <f>VLOOKUP($B80,'Published Daily Data'!$B:$BG,MATCH(F$1,'Published Daily Data'!$B$1:$BG$1,0),TRUE)</f>
        <v>-40504</v>
      </c>
      <c r="G80" s="18">
        <f>VLOOKUP($B80,'Published Daily Data'!$B:$BG,MATCH(G$1,'Published Daily Data'!$B$1:$BG$1,0),TRUE)</f>
        <v>0</v>
      </c>
      <c r="H80" s="18">
        <f>VLOOKUP($B80,'Published Daily Data'!$B:$BG,MATCH(H$1,'Published Daily Data'!$B$1:$BG$1,0),TRUE)</f>
        <v>88934</v>
      </c>
      <c r="I80" s="18">
        <f>VLOOKUP($B80,'Published Daily Data'!$B:$BG,MATCH(I$1,'Published Daily Data'!$B$1:$BG$1,0),TRUE)</f>
        <v>104156</v>
      </c>
      <c r="J80" s="18">
        <f>VLOOKUP($B80,'Published Daily Data'!$B:$BG,MATCH(J$1,'Published Daily Data'!$B$1:$BG$1,0),TRUE)</f>
        <v>0</v>
      </c>
      <c r="K80" s="18">
        <f>VLOOKUP($B80,'Published Daily Data'!$B:$BG,MATCH(K$1,'Published Daily Data'!$B$1:$BG$1,0),TRUE)</f>
        <v>87848</v>
      </c>
      <c r="L80" s="18">
        <f>VLOOKUP($B80,'Published Daily Data'!$B:$BG,MATCH(L$1,'Published Daily Data'!$B$1:$BG$1,0),TRUE)</f>
        <v>0</v>
      </c>
      <c r="M80" s="18">
        <f>VLOOKUP($B80,'Published Daily Data'!$B:$BG,MATCH(M$1,'Published Daily Data'!$B$1:$BG$1,0),TRUE)</f>
        <v>33582</v>
      </c>
      <c r="N80" s="18">
        <f>VLOOKUP($B80,'Published Daily Data'!$B:$BG,MATCH(N$1,'Published Daily Data'!$B$1:$BG$1,0),TRUE)</f>
        <v>4560</v>
      </c>
      <c r="O80" s="18">
        <f>VLOOKUP($B80,'Published Daily Data'!$B:$BG,MATCH(O$1,'Published Daily Data'!$B$1:$BG$1,0),TRUE)</f>
        <v>0</v>
      </c>
      <c r="P80" s="18">
        <f>VLOOKUP($B80,'Published Daily Data'!$B:$BG,MATCH(P$1,'Published Daily Data'!$B$1:$BG$1,0),TRUE)</f>
        <v>-15734</v>
      </c>
      <c r="Q80" s="18">
        <f>VLOOKUP($B80,'Published Daily Data'!$B:$BG,MATCH(Q$1,'Published Daily Data'!$B$1:$BG$1,0),TRUE)</f>
        <v>-21300</v>
      </c>
      <c r="R80" s="18">
        <f>VLOOKUP($B80,'Published Daily Data'!$B:$BG,MATCH(R$1,'Published Daily Data'!$B$1:$BG$1,0),TRUE)</f>
        <v>30665</v>
      </c>
      <c r="S80" s="18">
        <f>VLOOKUP($B80,'Published Daily Data'!$B:$BG,MATCH(S$1,'Published Daily Data'!$B$1:$BG$1,0),TRUE)</f>
        <v>-34136</v>
      </c>
      <c r="T80" s="18">
        <f>VLOOKUP($B80,'Published Daily Data'!$B:$BG,MATCH(T$1,'Published Daily Data'!$B$1:$BG$1,0),TRUE)</f>
        <v>28053</v>
      </c>
      <c r="U80" s="18">
        <f>VLOOKUP($B80,'Published Daily Data'!$B:$BG,MATCH(U$1,'Published Daily Data'!$B$1:$BG$1,0),TRUE)</f>
        <v>39492</v>
      </c>
      <c r="V80" s="18">
        <f>VLOOKUP($B80,'Published Daily Data'!$B:$BG,MATCH(V$1,'Published Daily Data'!$B$1:$BG$1,0),TRUE)</f>
        <v>13162</v>
      </c>
      <c r="W80" s="18">
        <f>VLOOKUP($B80,'Published Daily Data'!$B:$BG,MATCH(W$1,'Published Daily Data'!$B$1:$BG$1,0),TRUE)</f>
        <v>23966</v>
      </c>
      <c r="X80" s="18">
        <f>VLOOKUP($B80,'Published Daily Data'!$B:$BG,MATCH(X$1,'Published Daily Data'!$B$1:$BG$1,0),TRUE)</f>
        <v>21715</v>
      </c>
      <c r="Y80" s="18">
        <f>VLOOKUP($B80,'Published Daily Data'!$B:$BG,MATCH(Y$1,'Published Daily Data'!$B$1:$BG$1,0),TRUE)</f>
        <v>43920</v>
      </c>
      <c r="Z80" s="18">
        <f>VLOOKUP($B80,'Published Daily Data'!$B:$BG,MATCH(Z$1,'Published Daily Data'!$B$1:$BG$1,0),TRUE)</f>
        <v>6864</v>
      </c>
      <c r="AA80" s="18">
        <f>VLOOKUP($B80,'Published Daily Data'!$B:$BG,MATCH(AA$1,'Published Daily Data'!$B$1:$BG$1,0),TRUE)</f>
        <v>21022</v>
      </c>
      <c r="AB80" s="18">
        <f>VLOOKUP($B80,'Published Daily Data'!$B:$BG,MATCH(AB$1,'Published Daily Data'!$B$1:$BG$1,0),TRUE)</f>
        <v>109181</v>
      </c>
      <c r="AC80" s="18">
        <f>VLOOKUP($B80,'Published Daily Data'!$B:$BG,MATCH(AC$1,'Published Daily Data'!$B$1:$BG$1,0),TRUE)</f>
        <v>14171</v>
      </c>
      <c r="AD80" s="18">
        <f>VLOOKUP($B80,'Published Daily Data'!$B:$BG,MATCH(AD$1,'Published Daily Data'!$B$1:$BG$1,0),TRUE)</f>
        <v>37965</v>
      </c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</row>
    <row r="81" spans="1:58">
      <c r="A81" s="19"/>
      <c r="B81" s="25">
        <f t="shared" si="2"/>
        <v>43944</v>
      </c>
      <c r="C81" s="18">
        <f>VLOOKUP($B81,'Published Daily Data'!$B:$BG,MATCH(C$1,'Published Daily Data'!$B$1:$BG$1,0),TRUE)</f>
        <v>357529</v>
      </c>
      <c r="D81" s="18">
        <f>VLOOKUP($B81,'Published Daily Data'!$B:$BG,MATCH(D$1,'Published Daily Data'!$B$1:$BG$1,0),TRUE)</f>
        <v>361849</v>
      </c>
      <c r="E81" s="18">
        <f>VLOOKUP($B81,'Published Daily Data'!$B:$BG,MATCH(E$1,'Published Daily Data'!$B$1:$BG$1,0),TRUE)</f>
        <v>303072</v>
      </c>
      <c r="F81" s="18">
        <f>VLOOKUP($B81,'Published Daily Data'!$B:$BG,MATCH(F$1,'Published Daily Data'!$B$1:$BG$1,0),TRUE)</f>
        <v>-58777</v>
      </c>
      <c r="G81" s="18">
        <f>VLOOKUP($B81,'Published Daily Data'!$B:$BG,MATCH(G$1,'Published Daily Data'!$B$1:$BG$1,0),TRUE)</f>
        <v>0</v>
      </c>
      <c r="H81" s="18">
        <f>VLOOKUP($B81,'Published Daily Data'!$B:$BG,MATCH(H$1,'Published Daily Data'!$B$1:$BG$1,0),TRUE)</f>
        <v>99221</v>
      </c>
      <c r="I81" s="18">
        <f>VLOOKUP($B81,'Published Daily Data'!$B:$BG,MATCH(I$1,'Published Daily Data'!$B$1:$BG$1,0),TRUE)</f>
        <v>103810</v>
      </c>
      <c r="J81" s="18">
        <f>VLOOKUP($B81,'Published Daily Data'!$B:$BG,MATCH(J$1,'Published Daily Data'!$B$1:$BG$1,0),TRUE)</f>
        <v>0</v>
      </c>
      <c r="K81" s="18">
        <f>VLOOKUP($B81,'Published Daily Data'!$B:$BG,MATCH(K$1,'Published Daily Data'!$B$1:$BG$1,0),TRUE)</f>
        <v>87750</v>
      </c>
      <c r="L81" s="18">
        <f>VLOOKUP($B81,'Published Daily Data'!$B:$BG,MATCH(L$1,'Published Daily Data'!$B$1:$BG$1,0),TRUE)</f>
        <v>0</v>
      </c>
      <c r="M81" s="18">
        <f>VLOOKUP($B81,'Published Daily Data'!$B:$BG,MATCH(M$1,'Published Daily Data'!$B$1:$BG$1,0),TRUE)</f>
        <v>7165</v>
      </c>
      <c r="N81" s="18">
        <f>VLOOKUP($B81,'Published Daily Data'!$B:$BG,MATCH(N$1,'Published Daily Data'!$B$1:$BG$1,0),TRUE)</f>
        <v>5070</v>
      </c>
      <c r="O81" s="18">
        <f>VLOOKUP($B81,'Published Daily Data'!$B:$BG,MATCH(O$1,'Published Daily Data'!$B$1:$BG$1,0),TRUE)</f>
        <v>0</v>
      </c>
      <c r="P81" s="18">
        <f>VLOOKUP($B81,'Published Daily Data'!$B:$BG,MATCH(P$1,'Published Daily Data'!$B$1:$BG$1,0),TRUE)</f>
        <v>-31284</v>
      </c>
      <c r="Q81" s="18">
        <f>VLOOKUP($B81,'Published Daily Data'!$B:$BG,MATCH(Q$1,'Published Daily Data'!$B$1:$BG$1,0),TRUE)</f>
        <v>-24499</v>
      </c>
      <c r="R81" s="18">
        <f>VLOOKUP($B81,'Published Daily Data'!$B:$BG,MATCH(R$1,'Published Daily Data'!$B$1:$BG$1,0),TRUE)</f>
        <v>24103</v>
      </c>
      <c r="S81" s="18">
        <f>VLOOKUP($B81,'Published Daily Data'!$B:$BG,MATCH(S$1,'Published Daily Data'!$B$1:$BG$1,0),TRUE)</f>
        <v>-20640</v>
      </c>
      <c r="T81" s="18">
        <f>VLOOKUP($B81,'Published Daily Data'!$B:$BG,MATCH(T$1,'Published Daily Data'!$B$1:$BG$1,0),TRUE)</f>
        <v>26903</v>
      </c>
      <c r="U81" s="18">
        <f>VLOOKUP($B81,'Published Daily Data'!$B:$BG,MATCH(U$1,'Published Daily Data'!$B$1:$BG$1,0),TRUE)</f>
        <v>39150</v>
      </c>
      <c r="V81" s="18">
        <f>VLOOKUP($B81,'Published Daily Data'!$B:$BG,MATCH(V$1,'Published Daily Data'!$B$1:$BG$1,0),TRUE)</f>
        <v>13532</v>
      </c>
      <c r="W81" s="18">
        <f>VLOOKUP($B81,'Published Daily Data'!$B:$BG,MATCH(W$1,'Published Daily Data'!$B$1:$BG$1,0),TRUE)</f>
        <v>23838</v>
      </c>
      <c r="X81" s="18">
        <f>VLOOKUP($B81,'Published Daily Data'!$B:$BG,MATCH(X$1,'Published Daily Data'!$B$1:$BG$1,0),TRUE)</f>
        <v>22686</v>
      </c>
      <c r="Y81" s="18">
        <f>VLOOKUP($B81,'Published Daily Data'!$B:$BG,MATCH(Y$1,'Published Daily Data'!$B$1:$BG$1,0),TRUE)</f>
        <v>46680</v>
      </c>
      <c r="Z81" s="18">
        <f>VLOOKUP($B81,'Published Daily Data'!$B:$BG,MATCH(Z$1,'Published Daily Data'!$B$1:$BG$1,0),TRUE)</f>
        <v>7094</v>
      </c>
      <c r="AA81" s="18">
        <f>VLOOKUP($B81,'Published Daily Data'!$B:$BG,MATCH(AA$1,'Published Daily Data'!$B$1:$BG$1,0),TRUE)</f>
        <v>20353</v>
      </c>
      <c r="AB81" s="18">
        <f>VLOOKUP($B81,'Published Daily Data'!$B:$BG,MATCH(AB$1,'Published Daily Data'!$B$1:$BG$1,0),TRUE)</f>
        <v>109799</v>
      </c>
      <c r="AC81" s="18">
        <f>VLOOKUP($B81,'Published Daily Data'!$B:$BG,MATCH(AC$1,'Published Daily Data'!$B$1:$BG$1,0),TRUE)</f>
        <v>13676</v>
      </c>
      <c r="AD81" s="18">
        <f>VLOOKUP($B81,'Published Daily Data'!$B:$BG,MATCH(AD$1,'Published Daily Data'!$B$1:$BG$1,0),TRUE)</f>
        <v>38028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</row>
    <row r="82" spans="1:58">
      <c r="A82" s="19"/>
      <c r="B82" s="25">
        <f t="shared" si="2"/>
        <v>43945</v>
      </c>
      <c r="C82" s="18">
        <f>VLOOKUP($B82,'Published Daily Data'!$B:$BG,MATCH(C$1,'Published Daily Data'!$B$1:$BG$1,0),TRUE)</f>
        <v>350367</v>
      </c>
      <c r="D82" s="18">
        <f>VLOOKUP($B82,'Published Daily Data'!$B:$BG,MATCH(D$1,'Published Daily Data'!$B$1:$BG$1,0),TRUE)</f>
        <v>358646</v>
      </c>
      <c r="E82" s="18">
        <f>VLOOKUP($B82,'Published Daily Data'!$B:$BG,MATCH(E$1,'Published Daily Data'!$B$1:$BG$1,0),TRUE)</f>
        <v>300785</v>
      </c>
      <c r="F82" s="18">
        <f>VLOOKUP($B82,'Published Daily Data'!$B:$BG,MATCH(F$1,'Published Daily Data'!$B$1:$BG$1,0),TRUE)</f>
        <v>-57861</v>
      </c>
      <c r="G82" s="18">
        <f>VLOOKUP($B82,'Published Daily Data'!$B:$BG,MATCH(G$1,'Published Daily Data'!$B$1:$BG$1,0),TRUE)</f>
        <v>0</v>
      </c>
      <c r="H82" s="18">
        <f>VLOOKUP($B82,'Published Daily Data'!$B:$BG,MATCH(H$1,'Published Daily Data'!$B$1:$BG$1,0),TRUE)</f>
        <v>99359</v>
      </c>
      <c r="I82" s="18">
        <f>VLOOKUP($B82,'Published Daily Data'!$B:$BG,MATCH(I$1,'Published Daily Data'!$B$1:$BG$1,0),TRUE)</f>
        <v>105926</v>
      </c>
      <c r="J82" s="18">
        <f>VLOOKUP($B82,'Published Daily Data'!$B:$BG,MATCH(J$1,'Published Daily Data'!$B$1:$BG$1,0),TRUE)</f>
        <v>0</v>
      </c>
      <c r="K82" s="18">
        <f>VLOOKUP($B82,'Published Daily Data'!$B:$BG,MATCH(K$1,'Published Daily Data'!$B$1:$BG$1,0),TRUE)</f>
        <v>87697</v>
      </c>
      <c r="L82" s="18">
        <f>VLOOKUP($B82,'Published Daily Data'!$B:$BG,MATCH(L$1,'Published Daily Data'!$B$1:$BG$1,0),TRUE)</f>
        <v>0</v>
      </c>
      <c r="M82" s="18">
        <f>VLOOKUP($B82,'Published Daily Data'!$B:$BG,MATCH(M$1,'Published Daily Data'!$B$1:$BG$1,0),TRUE)</f>
        <v>3200</v>
      </c>
      <c r="N82" s="18">
        <f>VLOOKUP($B82,'Published Daily Data'!$B:$BG,MATCH(N$1,'Published Daily Data'!$B$1:$BG$1,0),TRUE)</f>
        <v>4545</v>
      </c>
      <c r="O82" s="18">
        <f>VLOOKUP($B82,'Published Daily Data'!$B:$BG,MATCH(O$1,'Published Daily Data'!$B$1:$BG$1,0),TRUE)</f>
        <v>0</v>
      </c>
      <c r="P82" s="18">
        <f>VLOOKUP($B82,'Published Daily Data'!$B:$BG,MATCH(P$1,'Published Daily Data'!$B$1:$BG$1,0),TRUE)</f>
        <v>-32740</v>
      </c>
      <c r="Q82" s="18">
        <f>VLOOKUP($B82,'Published Daily Data'!$B:$BG,MATCH(Q$1,'Published Daily Data'!$B$1:$BG$1,0),TRUE)</f>
        <v>-29867</v>
      </c>
      <c r="R82" s="18">
        <f>VLOOKUP($B82,'Published Daily Data'!$B:$BG,MATCH(R$1,'Published Daily Data'!$B$1:$BG$1,0),TRUE)</f>
        <v>26455</v>
      </c>
      <c r="S82" s="18">
        <f>VLOOKUP($B82,'Published Daily Data'!$B:$BG,MATCH(S$1,'Published Daily Data'!$B$1:$BG$1,0),TRUE)</f>
        <v>-28482</v>
      </c>
      <c r="T82" s="18">
        <f>VLOOKUP($B82,'Published Daily Data'!$B:$BG,MATCH(T$1,'Published Daily Data'!$B$1:$BG$1,0),TRUE)</f>
        <v>27463</v>
      </c>
      <c r="U82" s="18">
        <f>VLOOKUP($B82,'Published Daily Data'!$B:$BG,MATCH(U$1,'Published Daily Data'!$B$1:$BG$1,0),TRUE)</f>
        <v>38195</v>
      </c>
      <c r="V82" s="18">
        <f>VLOOKUP($B82,'Published Daily Data'!$B:$BG,MATCH(V$1,'Published Daily Data'!$B$1:$BG$1,0),TRUE)</f>
        <v>13630</v>
      </c>
      <c r="W82" s="18">
        <f>VLOOKUP($B82,'Published Daily Data'!$B:$BG,MATCH(W$1,'Published Daily Data'!$B$1:$BG$1,0),TRUE)</f>
        <v>22815</v>
      </c>
      <c r="X82" s="18">
        <f>VLOOKUP($B82,'Published Daily Data'!$B:$BG,MATCH(X$1,'Published Daily Data'!$B$1:$BG$1,0),TRUE)</f>
        <v>22701</v>
      </c>
      <c r="Y82" s="18">
        <f>VLOOKUP($B82,'Published Daily Data'!$B:$BG,MATCH(Y$1,'Published Daily Data'!$B$1:$BG$1,0),TRUE)</f>
        <v>47275</v>
      </c>
      <c r="Z82" s="18">
        <f>VLOOKUP($B82,'Published Daily Data'!$B:$BG,MATCH(Z$1,'Published Daily Data'!$B$1:$BG$1,0),TRUE)</f>
        <v>6727</v>
      </c>
      <c r="AA82" s="18">
        <f>VLOOKUP($B82,'Published Daily Data'!$B:$BG,MATCH(AA$1,'Published Daily Data'!$B$1:$BG$1,0),TRUE)</f>
        <v>19614</v>
      </c>
      <c r="AB82" s="18">
        <f>VLOOKUP($B82,'Published Daily Data'!$B:$BG,MATCH(AB$1,'Published Daily Data'!$B$1:$BG$1,0),TRUE)</f>
        <v>110868</v>
      </c>
      <c r="AC82" s="18">
        <f>VLOOKUP($B82,'Published Daily Data'!$B:$BG,MATCH(AC$1,'Published Daily Data'!$B$1:$BG$1,0),TRUE)</f>
        <v>13275</v>
      </c>
      <c r="AD82" s="18">
        <f>VLOOKUP($B82,'Published Daily Data'!$B:$BG,MATCH(AD$1,'Published Daily Data'!$B$1:$BG$1,0),TRUE)</f>
        <v>35968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</row>
    <row r="83" spans="1:58">
      <c r="A83" s="19"/>
      <c r="B83" s="25">
        <f t="shared" si="2"/>
        <v>43946</v>
      </c>
      <c r="C83" s="18">
        <f>VLOOKUP($B83,'Published Daily Data'!$B:$BG,MATCH(C$1,'Published Daily Data'!$B$1:$BG$1,0),TRUE)</f>
        <v>317550</v>
      </c>
      <c r="D83" s="18">
        <f>VLOOKUP($B83,'Published Daily Data'!$B:$BG,MATCH(D$1,'Published Daily Data'!$B$1:$BG$1,0),TRUE)</f>
        <v>317807</v>
      </c>
      <c r="E83" s="18">
        <f>VLOOKUP($B83,'Published Daily Data'!$B:$BG,MATCH(E$1,'Published Daily Data'!$B$1:$BG$1,0),TRUE)</f>
        <v>247394</v>
      </c>
      <c r="F83" s="18">
        <f>VLOOKUP($B83,'Published Daily Data'!$B:$BG,MATCH(F$1,'Published Daily Data'!$B$1:$BG$1,0),TRUE)</f>
        <v>-70413</v>
      </c>
      <c r="G83" s="18">
        <f>VLOOKUP($B83,'Published Daily Data'!$B:$BG,MATCH(G$1,'Published Daily Data'!$B$1:$BG$1,0),TRUE)</f>
        <v>0</v>
      </c>
      <c r="H83" s="18">
        <f>VLOOKUP($B83,'Published Daily Data'!$B:$BG,MATCH(H$1,'Published Daily Data'!$B$1:$BG$1,0),TRUE)</f>
        <v>62899</v>
      </c>
      <c r="I83" s="18">
        <f>VLOOKUP($B83,'Published Daily Data'!$B:$BG,MATCH(I$1,'Published Daily Data'!$B$1:$BG$1,0),TRUE)</f>
        <v>102560</v>
      </c>
      <c r="J83" s="18">
        <f>VLOOKUP($B83,'Published Daily Data'!$B:$BG,MATCH(J$1,'Published Daily Data'!$B$1:$BG$1,0),TRUE)</f>
        <v>0</v>
      </c>
      <c r="K83" s="18">
        <f>VLOOKUP($B83,'Published Daily Data'!$B:$BG,MATCH(K$1,'Published Daily Data'!$B$1:$BG$1,0),TRUE)</f>
        <v>74544</v>
      </c>
      <c r="L83" s="18">
        <f>VLOOKUP($B83,'Published Daily Data'!$B:$BG,MATCH(L$1,'Published Daily Data'!$B$1:$BG$1,0),TRUE)</f>
        <v>0</v>
      </c>
      <c r="M83" s="18">
        <f>VLOOKUP($B83,'Published Daily Data'!$B:$BG,MATCH(M$1,'Published Daily Data'!$B$1:$BG$1,0),TRUE)</f>
        <v>2418</v>
      </c>
      <c r="N83" s="18">
        <f>VLOOKUP($B83,'Published Daily Data'!$B:$BG,MATCH(N$1,'Published Daily Data'!$B$1:$BG$1,0),TRUE)</f>
        <v>4917</v>
      </c>
      <c r="O83" s="18">
        <f>VLOOKUP($B83,'Published Daily Data'!$B:$BG,MATCH(O$1,'Published Daily Data'!$B$1:$BG$1,0),TRUE)</f>
        <v>0</v>
      </c>
      <c r="P83" s="18">
        <f>VLOOKUP($B83,'Published Daily Data'!$B:$BG,MATCH(P$1,'Published Daily Data'!$B$1:$BG$1,0),TRUE)</f>
        <v>-30217</v>
      </c>
      <c r="Q83" s="18">
        <f>VLOOKUP($B83,'Published Daily Data'!$B:$BG,MATCH(Q$1,'Published Daily Data'!$B$1:$BG$1,0),TRUE)</f>
        <v>-32272</v>
      </c>
      <c r="R83" s="18">
        <f>VLOOKUP($B83,'Published Daily Data'!$B:$BG,MATCH(R$1,'Published Daily Data'!$B$1:$BG$1,0),TRUE)</f>
        <v>22327</v>
      </c>
      <c r="S83" s="18">
        <f>VLOOKUP($B83,'Published Daily Data'!$B:$BG,MATCH(S$1,'Published Daily Data'!$B$1:$BG$1,0),TRUE)</f>
        <v>-30391</v>
      </c>
      <c r="T83" s="18">
        <f>VLOOKUP($B83,'Published Daily Data'!$B:$BG,MATCH(T$1,'Published Daily Data'!$B$1:$BG$1,0),TRUE)</f>
        <v>23332</v>
      </c>
      <c r="U83" s="18">
        <f>VLOOKUP($B83,'Published Daily Data'!$B:$BG,MATCH(U$1,'Published Daily Data'!$B$1:$BG$1,0),TRUE)</f>
        <v>33281</v>
      </c>
      <c r="V83" s="18">
        <f>VLOOKUP($B83,'Published Daily Data'!$B:$BG,MATCH(V$1,'Published Daily Data'!$B$1:$BG$1,0),TRUE)</f>
        <v>12111</v>
      </c>
      <c r="W83" s="18">
        <f>VLOOKUP($B83,'Published Daily Data'!$B:$BG,MATCH(W$1,'Published Daily Data'!$B$1:$BG$1,0),TRUE)</f>
        <v>20270</v>
      </c>
      <c r="X83" s="18">
        <f>VLOOKUP($B83,'Published Daily Data'!$B:$BG,MATCH(X$1,'Published Daily Data'!$B$1:$BG$1,0),TRUE)</f>
        <v>19496</v>
      </c>
      <c r="Y83" s="18">
        <f>VLOOKUP($B83,'Published Daily Data'!$B:$BG,MATCH(Y$1,'Published Daily Data'!$B$1:$BG$1,0),TRUE)</f>
        <v>39859</v>
      </c>
      <c r="Z83" s="18">
        <f>VLOOKUP($B83,'Published Daily Data'!$B:$BG,MATCH(Z$1,'Published Daily Data'!$B$1:$BG$1,0),TRUE)</f>
        <v>5759</v>
      </c>
      <c r="AA83" s="18">
        <f>VLOOKUP($B83,'Published Daily Data'!$B:$BG,MATCH(AA$1,'Published Daily Data'!$B$1:$BG$1,0),TRUE)</f>
        <v>16541</v>
      </c>
      <c r="AB83" s="18">
        <f>VLOOKUP($B83,'Published Daily Data'!$B:$BG,MATCH(AB$1,'Published Daily Data'!$B$1:$BG$1,0),TRUE)</f>
        <v>101933</v>
      </c>
      <c r="AC83" s="18">
        <f>VLOOKUP($B83,'Published Daily Data'!$B:$BG,MATCH(AC$1,'Published Daily Data'!$B$1:$BG$1,0),TRUE)</f>
        <v>12524</v>
      </c>
      <c r="AD83" s="18">
        <f>VLOOKUP($B83,'Published Daily Data'!$B:$BG,MATCH(AD$1,'Published Daily Data'!$B$1:$BG$1,0),TRUE)</f>
        <v>32566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</row>
    <row r="84" spans="1:58">
      <c r="A84" s="19"/>
      <c r="B84" s="25">
        <f t="shared" si="2"/>
        <v>43947</v>
      </c>
      <c r="C84" s="18">
        <f>VLOOKUP($B84,'Published Daily Data'!$B:$BG,MATCH(C$1,'Published Daily Data'!$B$1:$BG$1,0),TRUE)</f>
        <v>321791</v>
      </c>
      <c r="D84" s="18">
        <f>VLOOKUP($B84,'Published Daily Data'!$B:$BG,MATCH(D$1,'Published Daily Data'!$B$1:$BG$1,0),TRUE)</f>
        <v>335571</v>
      </c>
      <c r="E84" s="18">
        <f>VLOOKUP($B84,'Published Daily Data'!$B:$BG,MATCH(E$1,'Published Daily Data'!$B$1:$BG$1,0),TRUE)</f>
        <v>280033</v>
      </c>
      <c r="F84" s="18">
        <f>VLOOKUP($B84,'Published Daily Data'!$B:$BG,MATCH(F$1,'Published Daily Data'!$B$1:$BG$1,0),TRUE)</f>
        <v>-55538</v>
      </c>
      <c r="G84" s="18">
        <f>VLOOKUP($B84,'Published Daily Data'!$B:$BG,MATCH(G$1,'Published Daily Data'!$B$1:$BG$1,0),TRUE)</f>
        <v>0</v>
      </c>
      <c r="H84" s="18">
        <f>VLOOKUP($B84,'Published Daily Data'!$B:$BG,MATCH(H$1,'Published Daily Data'!$B$1:$BG$1,0),TRUE)</f>
        <v>83758</v>
      </c>
      <c r="I84" s="18">
        <f>VLOOKUP($B84,'Published Daily Data'!$B:$BG,MATCH(I$1,'Published Daily Data'!$B$1:$BG$1,0),TRUE)</f>
        <v>102746</v>
      </c>
      <c r="J84" s="18">
        <f>VLOOKUP($B84,'Published Daily Data'!$B:$BG,MATCH(J$1,'Published Daily Data'!$B$1:$BG$1,0),TRUE)</f>
        <v>0</v>
      </c>
      <c r="K84" s="18">
        <f>VLOOKUP($B84,'Published Daily Data'!$B:$BG,MATCH(K$1,'Published Daily Data'!$B$1:$BG$1,0),TRUE)</f>
        <v>74082</v>
      </c>
      <c r="L84" s="18">
        <f>VLOOKUP($B84,'Published Daily Data'!$B:$BG,MATCH(L$1,'Published Daily Data'!$B$1:$BG$1,0),TRUE)</f>
        <v>0</v>
      </c>
      <c r="M84" s="18">
        <f>VLOOKUP($B84,'Published Daily Data'!$B:$BG,MATCH(M$1,'Published Daily Data'!$B$1:$BG$1,0),TRUE)</f>
        <v>14770</v>
      </c>
      <c r="N84" s="18">
        <f>VLOOKUP($B84,'Published Daily Data'!$B:$BG,MATCH(N$1,'Published Daily Data'!$B$1:$BG$1,0),TRUE)</f>
        <v>4622</v>
      </c>
      <c r="O84" s="18">
        <f>VLOOKUP($B84,'Published Daily Data'!$B:$BG,MATCH(O$1,'Published Daily Data'!$B$1:$BG$1,0),TRUE)</f>
        <v>0</v>
      </c>
      <c r="P84" s="18">
        <f>VLOOKUP($B84,'Published Daily Data'!$B:$BG,MATCH(P$1,'Published Daily Data'!$B$1:$BG$1,0),TRUE)</f>
        <v>-22691</v>
      </c>
      <c r="Q84" s="18">
        <f>VLOOKUP($B84,'Published Daily Data'!$B:$BG,MATCH(Q$1,'Published Daily Data'!$B$1:$BG$1,0),TRUE)</f>
        <v>-33473</v>
      </c>
      <c r="R84" s="18">
        <f>VLOOKUP($B84,'Published Daily Data'!$B:$BG,MATCH(R$1,'Published Daily Data'!$B$1:$BG$1,0),TRUE)</f>
        <v>29260</v>
      </c>
      <c r="S84" s="18">
        <f>VLOOKUP($B84,'Published Daily Data'!$B:$BG,MATCH(S$1,'Published Daily Data'!$B$1:$BG$1,0),TRUE)</f>
        <v>-28632</v>
      </c>
      <c r="T84" s="18">
        <f>VLOOKUP($B84,'Published Daily Data'!$B:$BG,MATCH(T$1,'Published Daily Data'!$B$1:$BG$1,0),TRUE)</f>
        <v>25921</v>
      </c>
      <c r="U84" s="18">
        <f>VLOOKUP($B84,'Published Daily Data'!$B:$BG,MATCH(U$1,'Published Daily Data'!$B$1:$BG$1,0),TRUE)</f>
        <v>34940</v>
      </c>
      <c r="V84" s="18">
        <f>VLOOKUP($B84,'Published Daily Data'!$B:$BG,MATCH(V$1,'Published Daily Data'!$B$1:$BG$1,0),TRUE)</f>
        <v>12456</v>
      </c>
      <c r="W84" s="18">
        <f>VLOOKUP($B84,'Published Daily Data'!$B:$BG,MATCH(W$1,'Published Daily Data'!$B$1:$BG$1,0),TRUE)</f>
        <v>21943</v>
      </c>
      <c r="X84" s="18">
        <f>VLOOKUP($B84,'Published Daily Data'!$B:$BG,MATCH(X$1,'Published Daily Data'!$B$1:$BG$1,0),TRUE)</f>
        <v>21272</v>
      </c>
      <c r="Y84" s="18">
        <f>VLOOKUP($B84,'Published Daily Data'!$B:$BG,MATCH(Y$1,'Published Daily Data'!$B$1:$BG$1,0),TRUE)</f>
        <v>44447</v>
      </c>
      <c r="Z84" s="18">
        <f>VLOOKUP($B84,'Published Daily Data'!$B:$BG,MATCH(Z$1,'Published Daily Data'!$B$1:$BG$1,0),TRUE)</f>
        <v>6177</v>
      </c>
      <c r="AA84" s="18">
        <f>VLOOKUP($B84,'Published Daily Data'!$B:$BG,MATCH(AA$1,'Published Daily Data'!$B$1:$BG$1,0),TRUE)</f>
        <v>18189</v>
      </c>
      <c r="AB84" s="18">
        <f>VLOOKUP($B84,'Published Daily Data'!$B:$BG,MATCH(AB$1,'Published Daily Data'!$B$1:$BG$1,0),TRUE)</f>
        <v>104175</v>
      </c>
      <c r="AC84" s="18">
        <f>VLOOKUP($B84,'Published Daily Data'!$B:$BG,MATCH(AC$1,'Published Daily Data'!$B$1:$BG$1,0),TRUE)</f>
        <v>12728</v>
      </c>
      <c r="AD84" s="18">
        <f>VLOOKUP($B84,'Published Daily Data'!$B:$BG,MATCH(AD$1,'Published Daily Data'!$B$1:$BG$1,0),TRUE)</f>
        <v>33200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</row>
    <row r="85" spans="1:58">
      <c r="A85" s="19"/>
      <c r="B85" s="25">
        <f t="shared" si="2"/>
        <v>43948</v>
      </c>
      <c r="C85" s="18">
        <f>VLOOKUP($B85,'Published Daily Data'!$B:$BG,MATCH(C$1,'Published Daily Data'!$B$1:$BG$1,0),TRUE)</f>
        <v>350649</v>
      </c>
      <c r="D85" s="18">
        <f>VLOOKUP($B85,'Published Daily Data'!$B:$BG,MATCH(D$1,'Published Daily Data'!$B$1:$BG$1,0),TRUE)</f>
        <v>356112</v>
      </c>
      <c r="E85" s="18">
        <f>VLOOKUP($B85,'Published Daily Data'!$B:$BG,MATCH(E$1,'Published Daily Data'!$B$1:$BG$1,0),TRUE)</f>
        <v>294617</v>
      </c>
      <c r="F85" s="18">
        <f>VLOOKUP($B85,'Published Daily Data'!$B:$BG,MATCH(F$1,'Published Daily Data'!$B$1:$BG$1,0),TRUE)</f>
        <v>-61495</v>
      </c>
      <c r="G85" s="18">
        <f>VLOOKUP($B85,'Published Daily Data'!$B:$BG,MATCH(G$1,'Published Daily Data'!$B$1:$BG$1,0),TRUE)</f>
        <v>0</v>
      </c>
      <c r="H85" s="18">
        <f>VLOOKUP($B85,'Published Daily Data'!$B:$BG,MATCH(H$1,'Published Daily Data'!$B$1:$BG$1,0),TRUE)</f>
        <v>97106</v>
      </c>
      <c r="I85" s="18">
        <f>VLOOKUP($B85,'Published Daily Data'!$B:$BG,MATCH(I$1,'Published Daily Data'!$B$1:$BG$1,0),TRUE)</f>
        <v>102526</v>
      </c>
      <c r="J85" s="18">
        <f>VLOOKUP($B85,'Published Daily Data'!$B:$BG,MATCH(J$1,'Published Daily Data'!$B$1:$BG$1,0),TRUE)</f>
        <v>311</v>
      </c>
      <c r="K85" s="18">
        <f>VLOOKUP($B85,'Published Daily Data'!$B:$BG,MATCH(K$1,'Published Daily Data'!$B$1:$BG$1,0),TRUE)</f>
        <v>76932</v>
      </c>
      <c r="L85" s="18">
        <f>VLOOKUP($B85,'Published Daily Data'!$B:$BG,MATCH(L$1,'Published Daily Data'!$B$1:$BG$1,0),TRUE)</f>
        <v>0</v>
      </c>
      <c r="M85" s="18">
        <f>VLOOKUP($B85,'Published Daily Data'!$B:$BG,MATCH(M$1,'Published Daily Data'!$B$1:$BG$1,0),TRUE)</f>
        <v>8514</v>
      </c>
      <c r="N85" s="18">
        <f>VLOOKUP($B85,'Published Daily Data'!$B:$BG,MATCH(N$1,'Published Daily Data'!$B$1:$BG$1,0),TRUE)</f>
        <v>9166</v>
      </c>
      <c r="O85" s="18">
        <f>VLOOKUP($B85,'Published Daily Data'!$B:$BG,MATCH(O$1,'Published Daily Data'!$B$1:$BG$1,0),TRUE)</f>
        <v>0</v>
      </c>
      <c r="P85" s="18">
        <f>VLOOKUP($B85,'Published Daily Data'!$B:$BG,MATCH(P$1,'Published Daily Data'!$B$1:$BG$1,0),TRUE)</f>
        <v>-34032</v>
      </c>
      <c r="Q85" s="18">
        <f>VLOOKUP($B85,'Published Daily Data'!$B:$BG,MATCH(Q$1,'Published Daily Data'!$B$1:$BG$1,0),TRUE)</f>
        <v>-26819</v>
      </c>
      <c r="R85" s="18">
        <f>VLOOKUP($B85,'Published Daily Data'!$B:$BG,MATCH(R$1,'Published Daily Data'!$B$1:$BG$1,0),TRUE)</f>
        <v>32225</v>
      </c>
      <c r="S85" s="18">
        <f>VLOOKUP($B85,'Published Daily Data'!$B:$BG,MATCH(S$1,'Published Daily Data'!$B$1:$BG$1,0),TRUE)</f>
        <v>-32863</v>
      </c>
      <c r="T85" s="18">
        <f>VLOOKUP($B85,'Published Daily Data'!$B:$BG,MATCH(T$1,'Published Daily Data'!$B$1:$BG$1,0),TRUE)</f>
        <v>28174</v>
      </c>
      <c r="U85" s="18">
        <f>VLOOKUP($B85,'Published Daily Data'!$B:$BG,MATCH(U$1,'Published Daily Data'!$B$1:$BG$1,0),TRUE)</f>
        <v>38212</v>
      </c>
      <c r="V85" s="18">
        <f>VLOOKUP($B85,'Published Daily Data'!$B:$BG,MATCH(V$1,'Published Daily Data'!$B$1:$BG$1,0),TRUE)</f>
        <v>13242</v>
      </c>
      <c r="W85" s="18">
        <f>VLOOKUP($B85,'Published Daily Data'!$B:$BG,MATCH(W$1,'Published Daily Data'!$B$1:$BG$1,0),TRUE)</f>
        <v>23432</v>
      </c>
      <c r="X85" s="18">
        <f>VLOOKUP($B85,'Published Daily Data'!$B:$BG,MATCH(X$1,'Published Daily Data'!$B$1:$BG$1,0),TRUE)</f>
        <v>22641</v>
      </c>
      <c r="Y85" s="18">
        <f>VLOOKUP($B85,'Published Daily Data'!$B:$BG,MATCH(Y$1,'Published Daily Data'!$B$1:$BG$1,0),TRUE)</f>
        <v>47059</v>
      </c>
      <c r="Z85" s="18">
        <f>VLOOKUP($B85,'Published Daily Data'!$B:$BG,MATCH(Z$1,'Published Daily Data'!$B$1:$BG$1,0),TRUE)</f>
        <v>6711</v>
      </c>
      <c r="AA85" s="18">
        <f>VLOOKUP($B85,'Published Daily Data'!$B:$BG,MATCH(AA$1,'Published Daily Data'!$B$1:$BG$1,0),TRUE)</f>
        <v>19550</v>
      </c>
      <c r="AB85" s="18">
        <f>VLOOKUP($B85,'Published Daily Data'!$B:$BG,MATCH(AB$1,'Published Daily Data'!$B$1:$BG$1,0),TRUE)</f>
        <v>110360</v>
      </c>
      <c r="AC85" s="18">
        <f>VLOOKUP($B85,'Published Daily Data'!$B:$BG,MATCH(AC$1,'Published Daily Data'!$B$1:$BG$1,0),TRUE)</f>
        <v>13135</v>
      </c>
      <c r="AD85" s="18">
        <f>VLOOKUP($B85,'Published Daily Data'!$B:$BG,MATCH(AD$1,'Published Daily Data'!$B$1:$BG$1,0),TRUE)</f>
        <v>33470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</row>
    <row r="86" spans="1:58">
      <c r="A86" s="19"/>
      <c r="B86" s="25">
        <f t="shared" si="2"/>
        <v>43949</v>
      </c>
      <c r="C86" s="18">
        <f>VLOOKUP($B86,'Published Daily Data'!$B:$BG,MATCH(C$1,'Published Daily Data'!$B$1:$BG$1,0),TRUE)</f>
        <v>340483</v>
      </c>
      <c r="D86" s="18">
        <f>VLOOKUP($B86,'Published Daily Data'!$B:$BG,MATCH(D$1,'Published Daily Data'!$B$1:$BG$1,0),TRUE)</f>
        <v>337534</v>
      </c>
      <c r="E86" s="18">
        <f>VLOOKUP($B86,'Published Daily Data'!$B:$BG,MATCH(E$1,'Published Daily Data'!$B$1:$BG$1,0),TRUE)</f>
        <v>274272</v>
      </c>
      <c r="F86" s="18">
        <f>VLOOKUP($B86,'Published Daily Data'!$B:$BG,MATCH(F$1,'Published Daily Data'!$B$1:$BG$1,0),TRUE)</f>
        <v>-63262</v>
      </c>
      <c r="G86" s="18">
        <f>VLOOKUP($B86,'Published Daily Data'!$B:$BG,MATCH(G$1,'Published Daily Data'!$B$1:$BG$1,0),TRUE)</f>
        <v>0</v>
      </c>
      <c r="H86" s="18">
        <f>VLOOKUP($B86,'Published Daily Data'!$B:$BG,MATCH(H$1,'Published Daily Data'!$B$1:$BG$1,0),TRUE)</f>
        <v>84417</v>
      </c>
      <c r="I86" s="18">
        <f>VLOOKUP($B86,'Published Daily Data'!$B:$BG,MATCH(I$1,'Published Daily Data'!$B$1:$BG$1,0),TRUE)</f>
        <v>102533</v>
      </c>
      <c r="J86" s="18">
        <f>VLOOKUP($B86,'Published Daily Data'!$B:$BG,MATCH(J$1,'Published Daily Data'!$B$1:$BG$1,0),TRUE)</f>
        <v>373</v>
      </c>
      <c r="K86" s="18">
        <f>VLOOKUP($B86,'Published Daily Data'!$B:$BG,MATCH(K$1,'Published Daily Data'!$B$1:$BG$1,0),TRUE)</f>
        <v>74286</v>
      </c>
      <c r="L86" s="18">
        <f>VLOOKUP($B86,'Published Daily Data'!$B:$BG,MATCH(L$1,'Published Daily Data'!$B$1:$BG$1,0),TRUE)</f>
        <v>0</v>
      </c>
      <c r="M86" s="18">
        <f>VLOOKUP($B86,'Published Daily Data'!$B:$BG,MATCH(M$1,'Published Daily Data'!$B$1:$BG$1,0),TRUE)</f>
        <v>1996</v>
      </c>
      <c r="N86" s="18">
        <f>VLOOKUP($B86,'Published Daily Data'!$B:$BG,MATCH(N$1,'Published Daily Data'!$B$1:$BG$1,0),TRUE)</f>
        <v>10604</v>
      </c>
      <c r="O86" s="18">
        <f>VLOOKUP($B86,'Published Daily Data'!$B:$BG,MATCH(O$1,'Published Daily Data'!$B$1:$BG$1,0),TRUE)</f>
        <v>0</v>
      </c>
      <c r="P86" s="18">
        <f>VLOOKUP($B86,'Published Daily Data'!$B:$BG,MATCH(P$1,'Published Daily Data'!$B$1:$BG$1,0),TRUE)</f>
        <v>-35931</v>
      </c>
      <c r="Q86" s="18">
        <f>VLOOKUP($B86,'Published Daily Data'!$B:$BG,MATCH(Q$1,'Published Daily Data'!$B$1:$BG$1,0),TRUE)</f>
        <v>-26975</v>
      </c>
      <c r="R86" s="18">
        <f>VLOOKUP($B86,'Published Daily Data'!$B:$BG,MATCH(R$1,'Published Daily Data'!$B$1:$BG$1,0),TRUE)</f>
        <v>28099</v>
      </c>
      <c r="S86" s="18">
        <f>VLOOKUP($B86,'Published Daily Data'!$B:$BG,MATCH(S$1,'Published Daily Data'!$B$1:$BG$1,0),TRUE)</f>
        <v>-28593</v>
      </c>
      <c r="T86" s="18">
        <f>VLOOKUP($B86,'Published Daily Data'!$B:$BG,MATCH(T$1,'Published Daily Data'!$B$1:$BG$1,0),TRUE)</f>
        <v>25640</v>
      </c>
      <c r="U86" s="18">
        <f>VLOOKUP($B86,'Published Daily Data'!$B:$BG,MATCH(U$1,'Published Daily Data'!$B$1:$BG$1,0),TRUE)</f>
        <v>36829</v>
      </c>
      <c r="V86" s="18">
        <f>VLOOKUP($B86,'Published Daily Data'!$B:$BG,MATCH(V$1,'Published Daily Data'!$B$1:$BG$1,0),TRUE)</f>
        <v>12424</v>
      </c>
      <c r="W86" s="18">
        <f>VLOOKUP($B86,'Published Daily Data'!$B:$BG,MATCH(W$1,'Published Daily Data'!$B$1:$BG$1,0),TRUE)</f>
        <v>23247</v>
      </c>
      <c r="X86" s="18">
        <f>VLOOKUP($B86,'Published Daily Data'!$B:$BG,MATCH(X$1,'Published Daily Data'!$B$1:$BG$1,0),TRUE)</f>
        <v>19901</v>
      </c>
      <c r="Y86" s="18">
        <f>VLOOKUP($B86,'Published Daily Data'!$B:$BG,MATCH(Y$1,'Published Daily Data'!$B$1:$BG$1,0),TRUE)</f>
        <v>41938</v>
      </c>
      <c r="Z86" s="18">
        <f>VLOOKUP($B86,'Published Daily Data'!$B:$BG,MATCH(Z$1,'Published Daily Data'!$B$1:$BG$1,0),TRUE)</f>
        <v>6073</v>
      </c>
      <c r="AA86" s="18">
        <f>VLOOKUP($B86,'Published Daily Data'!$B:$BG,MATCH(AA$1,'Published Daily Data'!$B$1:$BG$1,0),TRUE)</f>
        <v>17779</v>
      </c>
      <c r="AB86" s="18">
        <f>VLOOKUP($B86,'Published Daily Data'!$B:$BG,MATCH(AB$1,'Published Daily Data'!$B$1:$BG$1,0),TRUE)</f>
        <v>106833</v>
      </c>
      <c r="AC86" s="18">
        <f>VLOOKUP($B86,'Published Daily Data'!$B:$BG,MATCH(AC$1,'Published Daily Data'!$B$1:$BG$1,0),TRUE)</f>
        <v>12866</v>
      </c>
      <c r="AD86" s="18">
        <f>VLOOKUP($B86,'Published Daily Data'!$B:$BG,MATCH(AD$1,'Published Daily Data'!$B$1:$BG$1,0),TRUE)</f>
        <v>33883</v>
      </c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</row>
    <row r="87" spans="1:58">
      <c r="A87" s="19"/>
      <c r="B87" s="25">
        <f t="shared" si="2"/>
        <v>43950</v>
      </c>
      <c r="C87" s="18">
        <f>VLOOKUP($B87,'Published Daily Data'!$B:$BG,MATCH(C$1,'Published Daily Data'!$B$1:$BG$1,0),TRUE)</f>
        <v>344790</v>
      </c>
      <c r="D87" s="18">
        <f>VLOOKUP($B87,'Published Daily Data'!$B:$BG,MATCH(D$1,'Published Daily Data'!$B$1:$BG$1,0),TRUE)</f>
        <v>345988</v>
      </c>
      <c r="E87" s="18">
        <f>VLOOKUP($B87,'Published Daily Data'!$B:$BG,MATCH(E$1,'Published Daily Data'!$B$1:$BG$1,0),TRUE)</f>
        <v>293716</v>
      </c>
      <c r="F87" s="18">
        <f>VLOOKUP($B87,'Published Daily Data'!$B:$BG,MATCH(F$1,'Published Daily Data'!$B$1:$BG$1,0),TRUE)</f>
        <v>-52272</v>
      </c>
      <c r="G87" s="18">
        <f>VLOOKUP($B87,'Published Daily Data'!$B:$BG,MATCH(G$1,'Published Daily Data'!$B$1:$BG$1,0),TRUE)</f>
        <v>0</v>
      </c>
      <c r="H87" s="18">
        <f>VLOOKUP($B87,'Published Daily Data'!$B:$BG,MATCH(H$1,'Published Daily Data'!$B$1:$BG$1,0),TRUE)</f>
        <v>81641</v>
      </c>
      <c r="I87" s="18">
        <f>VLOOKUP($B87,'Published Daily Data'!$B:$BG,MATCH(I$1,'Published Daily Data'!$B$1:$BG$1,0),TRUE)</f>
        <v>102046</v>
      </c>
      <c r="J87" s="18">
        <f>VLOOKUP($B87,'Published Daily Data'!$B:$BG,MATCH(J$1,'Published Daily Data'!$B$1:$BG$1,0),TRUE)</f>
        <v>607</v>
      </c>
      <c r="K87" s="18">
        <f>VLOOKUP($B87,'Published Daily Data'!$B:$BG,MATCH(K$1,'Published Daily Data'!$B$1:$BG$1,0),TRUE)</f>
        <v>75259</v>
      </c>
      <c r="L87" s="18">
        <f>VLOOKUP($B87,'Published Daily Data'!$B:$BG,MATCH(L$1,'Published Daily Data'!$B$1:$BG$1,0),TRUE)</f>
        <v>0</v>
      </c>
      <c r="M87" s="18">
        <f>VLOOKUP($B87,'Published Daily Data'!$B:$BG,MATCH(M$1,'Published Daily Data'!$B$1:$BG$1,0),TRUE)</f>
        <v>22988</v>
      </c>
      <c r="N87" s="18">
        <f>VLOOKUP($B87,'Published Daily Data'!$B:$BG,MATCH(N$1,'Published Daily Data'!$B$1:$BG$1,0),TRUE)</f>
        <v>11114</v>
      </c>
      <c r="O87" s="18">
        <f>VLOOKUP($B87,'Published Daily Data'!$B:$BG,MATCH(O$1,'Published Daily Data'!$B$1:$BG$1,0),TRUE)</f>
        <v>0</v>
      </c>
      <c r="P87" s="18">
        <f>VLOOKUP($B87,'Published Daily Data'!$B:$BG,MATCH(P$1,'Published Daily Data'!$B$1:$BG$1,0),TRUE)</f>
        <v>-22517</v>
      </c>
      <c r="Q87" s="18">
        <f>VLOOKUP($B87,'Published Daily Data'!$B:$BG,MATCH(Q$1,'Published Daily Data'!$B$1:$BG$1,0),TRUE)</f>
        <v>-26936</v>
      </c>
      <c r="R87" s="18">
        <f>VLOOKUP($B87,'Published Daily Data'!$B:$BG,MATCH(R$1,'Published Daily Data'!$B$1:$BG$1,0),TRUE)</f>
        <v>30529</v>
      </c>
      <c r="S87" s="18">
        <f>VLOOKUP($B87,'Published Daily Data'!$B:$BG,MATCH(S$1,'Published Daily Data'!$B$1:$BG$1,0),TRUE)</f>
        <v>-33350</v>
      </c>
      <c r="T87" s="18">
        <f>VLOOKUP($B87,'Published Daily Data'!$B:$BG,MATCH(T$1,'Published Daily Data'!$B$1:$BG$1,0),TRUE)</f>
        <v>26210</v>
      </c>
      <c r="U87" s="18">
        <f>VLOOKUP($B87,'Published Daily Data'!$B:$BG,MATCH(U$1,'Published Daily Data'!$B$1:$BG$1,0),TRUE)</f>
        <v>35881</v>
      </c>
      <c r="V87" s="18">
        <f>VLOOKUP($B87,'Published Daily Data'!$B:$BG,MATCH(V$1,'Published Daily Data'!$B$1:$BG$1,0),TRUE)</f>
        <v>13014</v>
      </c>
      <c r="W87" s="18">
        <f>VLOOKUP($B87,'Published Daily Data'!$B:$BG,MATCH(W$1,'Published Daily Data'!$B$1:$BG$1,0),TRUE)</f>
        <v>23137</v>
      </c>
      <c r="X87" s="18">
        <f>VLOOKUP($B87,'Published Daily Data'!$B:$BG,MATCH(X$1,'Published Daily Data'!$B$1:$BG$1,0),TRUE)</f>
        <v>21440</v>
      </c>
      <c r="Y87" s="18">
        <f>VLOOKUP($B87,'Published Daily Data'!$B:$BG,MATCH(Y$1,'Published Daily Data'!$B$1:$BG$1,0),TRUE)</f>
        <v>46241</v>
      </c>
      <c r="Z87" s="18">
        <f>VLOOKUP($B87,'Published Daily Data'!$B:$BG,MATCH(Z$1,'Published Daily Data'!$B$1:$BG$1,0),TRUE)</f>
        <v>6595</v>
      </c>
      <c r="AA87" s="18">
        <f>VLOOKUP($B87,'Published Daily Data'!$B:$BG,MATCH(AA$1,'Published Daily Data'!$B$1:$BG$1,0),TRUE)</f>
        <v>18185</v>
      </c>
      <c r="AB87" s="18">
        <f>VLOOKUP($B87,'Published Daily Data'!$B:$BG,MATCH(AB$1,'Published Daily Data'!$B$1:$BG$1,0),TRUE)</f>
        <v>108896</v>
      </c>
      <c r="AC87" s="18">
        <f>VLOOKUP($B87,'Published Daily Data'!$B:$BG,MATCH(AC$1,'Published Daily Data'!$B$1:$BG$1,0),TRUE)</f>
        <v>12700</v>
      </c>
      <c r="AD87" s="18">
        <f>VLOOKUP($B87,'Published Daily Data'!$B:$BG,MATCH(AD$1,'Published Daily Data'!$B$1:$BG$1,0),TRUE)</f>
        <v>33578</v>
      </c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</row>
    <row r="88" spans="1:58">
      <c r="A88" s="19"/>
      <c r="B88" s="25">
        <f t="shared" si="2"/>
        <v>43951</v>
      </c>
      <c r="C88" s="18">
        <f>VLOOKUP($B88,'Published Daily Data'!$B:$BG,MATCH(C$1,'Published Daily Data'!$B$1:$BG$1,0),TRUE)</f>
        <v>341991</v>
      </c>
      <c r="D88" s="18">
        <f>VLOOKUP($B88,'Published Daily Data'!$B:$BG,MATCH(D$1,'Published Daily Data'!$B$1:$BG$1,0),TRUE)</f>
        <v>350924</v>
      </c>
      <c r="E88" s="18">
        <f>VLOOKUP($B88,'Published Daily Data'!$B:$BG,MATCH(E$1,'Published Daily Data'!$B$1:$BG$1,0),TRUE)</f>
        <v>302395</v>
      </c>
      <c r="F88" s="18">
        <f>VLOOKUP($B88,'Published Daily Data'!$B:$BG,MATCH(F$1,'Published Daily Data'!$B$1:$BG$1,0),TRUE)</f>
        <v>-48529</v>
      </c>
      <c r="G88" s="18">
        <f>VLOOKUP($B88,'Published Daily Data'!$B:$BG,MATCH(G$1,'Published Daily Data'!$B$1:$BG$1,0),TRUE)</f>
        <v>0</v>
      </c>
      <c r="H88" s="18">
        <f>VLOOKUP($B88,'Published Daily Data'!$B:$BG,MATCH(H$1,'Published Daily Data'!$B$1:$BG$1,0),TRUE)</f>
        <v>87553</v>
      </c>
      <c r="I88" s="18">
        <f>VLOOKUP($B88,'Published Daily Data'!$B:$BG,MATCH(I$1,'Published Daily Data'!$B$1:$BG$1,0),TRUE)</f>
        <v>100879</v>
      </c>
      <c r="J88" s="18">
        <f>VLOOKUP($B88,'Published Daily Data'!$B:$BG,MATCH(J$1,'Published Daily Data'!$B$1:$BG$1,0),TRUE)</f>
        <v>331</v>
      </c>
      <c r="K88" s="18">
        <f>VLOOKUP($B88,'Published Daily Data'!$B:$BG,MATCH(K$1,'Published Daily Data'!$B$1:$BG$1,0),TRUE)</f>
        <v>76505</v>
      </c>
      <c r="L88" s="18">
        <f>VLOOKUP($B88,'Published Daily Data'!$B:$BG,MATCH(L$1,'Published Daily Data'!$B$1:$BG$1,0),TRUE)</f>
        <v>0</v>
      </c>
      <c r="M88" s="18">
        <f>VLOOKUP($B88,'Published Daily Data'!$B:$BG,MATCH(M$1,'Published Daily Data'!$B$1:$BG$1,0),TRUE)</f>
        <v>26453</v>
      </c>
      <c r="N88" s="18">
        <f>VLOOKUP($B88,'Published Daily Data'!$B:$BG,MATCH(N$1,'Published Daily Data'!$B$1:$BG$1,0),TRUE)</f>
        <v>10613</v>
      </c>
      <c r="O88" s="18">
        <f>VLOOKUP($B88,'Published Daily Data'!$B:$BG,MATCH(O$1,'Published Daily Data'!$B$1:$BG$1,0),TRUE)</f>
        <v>0</v>
      </c>
      <c r="P88" s="18">
        <f>VLOOKUP($B88,'Published Daily Data'!$B:$BG,MATCH(P$1,'Published Daily Data'!$B$1:$BG$1,0),TRUE)</f>
        <v>-22442</v>
      </c>
      <c r="Q88" s="18">
        <f>VLOOKUP($B88,'Published Daily Data'!$B:$BG,MATCH(Q$1,'Published Daily Data'!$B$1:$BG$1,0),TRUE)</f>
        <v>-24229</v>
      </c>
      <c r="R88" s="18">
        <f>VLOOKUP($B88,'Published Daily Data'!$B:$BG,MATCH(R$1,'Published Daily Data'!$B$1:$BG$1,0),TRUE)</f>
        <v>30812</v>
      </c>
      <c r="S88" s="18">
        <f>VLOOKUP($B88,'Published Daily Data'!$B:$BG,MATCH(S$1,'Published Daily Data'!$B$1:$BG$1,0),TRUE)</f>
        <v>-32672</v>
      </c>
      <c r="T88" s="18">
        <f>VLOOKUP($B88,'Published Daily Data'!$B:$BG,MATCH(T$1,'Published Daily Data'!$B$1:$BG$1,0),TRUE)</f>
        <v>27699</v>
      </c>
      <c r="U88" s="18">
        <f>VLOOKUP($B88,'Published Daily Data'!$B:$BG,MATCH(U$1,'Published Daily Data'!$B$1:$BG$1,0),TRUE)</f>
        <v>36071</v>
      </c>
      <c r="V88" s="18">
        <f>VLOOKUP($B88,'Published Daily Data'!$B:$BG,MATCH(V$1,'Published Daily Data'!$B$1:$BG$1,0),TRUE)</f>
        <v>13250</v>
      </c>
      <c r="W88" s="18">
        <f>VLOOKUP($B88,'Published Daily Data'!$B:$BG,MATCH(W$1,'Published Daily Data'!$B$1:$BG$1,0),TRUE)</f>
        <v>23331</v>
      </c>
      <c r="X88" s="18">
        <f>VLOOKUP($B88,'Published Daily Data'!$B:$BG,MATCH(X$1,'Published Daily Data'!$B$1:$BG$1,0),TRUE)</f>
        <v>22462</v>
      </c>
      <c r="Y88" s="18">
        <f>VLOOKUP($B88,'Published Daily Data'!$B:$BG,MATCH(Y$1,'Published Daily Data'!$B$1:$BG$1,0),TRUE)</f>
        <v>45568</v>
      </c>
      <c r="Z88" s="18">
        <f>VLOOKUP($B88,'Published Daily Data'!$B:$BG,MATCH(Z$1,'Published Daily Data'!$B$1:$BG$1,0),TRUE)</f>
        <v>6899</v>
      </c>
      <c r="AA88" s="18">
        <f>VLOOKUP($B88,'Published Daily Data'!$B:$BG,MATCH(AA$1,'Published Daily Data'!$B$1:$BG$1,0),TRUE)</f>
        <v>19061</v>
      </c>
      <c r="AB88" s="18">
        <f>VLOOKUP($B88,'Published Daily Data'!$B:$BG,MATCH(AB$1,'Published Daily Data'!$B$1:$BG$1,0),TRUE)</f>
        <v>109556</v>
      </c>
      <c r="AC88" s="18">
        <f>VLOOKUP($B88,'Published Daily Data'!$B:$BG,MATCH(AC$1,'Published Daily Data'!$B$1:$BG$1,0),TRUE)</f>
        <v>12899</v>
      </c>
      <c r="AD88" s="18">
        <f>VLOOKUP($B88,'Published Daily Data'!$B:$BG,MATCH(AD$1,'Published Daily Data'!$B$1:$BG$1,0),TRUE)</f>
        <v>34002</v>
      </c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</row>
    <row r="89" spans="1:58">
      <c r="A89" s="19"/>
      <c r="B89" s="25">
        <f t="shared" si="2"/>
        <v>43952</v>
      </c>
      <c r="C89" s="18">
        <f>VLOOKUP($B89,'Published Daily Data'!$B:$BG,MATCH(C$1,'Published Daily Data'!$B$1:$BG$1,0),TRUE)</f>
        <v>338158</v>
      </c>
      <c r="D89" s="18">
        <f>VLOOKUP($B89,'Published Daily Data'!$B:$BG,MATCH(D$1,'Published Daily Data'!$B$1:$BG$1,0),TRUE)</f>
        <v>339664</v>
      </c>
      <c r="E89" s="18">
        <f>VLOOKUP($B89,'Published Daily Data'!$B:$BG,MATCH(E$1,'Published Daily Data'!$B$1:$BG$1,0),TRUE)</f>
        <v>271620</v>
      </c>
      <c r="F89" s="18">
        <f>VLOOKUP($B89,'Published Daily Data'!$B:$BG,MATCH(F$1,'Published Daily Data'!$B$1:$BG$1,0),TRUE)</f>
        <v>-68044</v>
      </c>
      <c r="G89" s="18">
        <f>VLOOKUP($B89,'Published Daily Data'!$B:$BG,MATCH(G$1,'Published Daily Data'!$B$1:$BG$1,0),TRUE)</f>
        <v>0</v>
      </c>
      <c r="H89" s="18">
        <f>VLOOKUP($B89,'Published Daily Data'!$B:$BG,MATCH(H$1,'Published Daily Data'!$B$1:$BG$1,0),TRUE)</f>
        <v>78404</v>
      </c>
      <c r="I89" s="18">
        <f>VLOOKUP($B89,'Published Daily Data'!$B:$BG,MATCH(I$1,'Published Daily Data'!$B$1:$BG$1,0),TRUE)</f>
        <v>86618</v>
      </c>
      <c r="J89" s="18">
        <f>VLOOKUP($B89,'Published Daily Data'!$B:$BG,MATCH(J$1,'Published Daily Data'!$B$1:$BG$1,0),TRUE)</f>
        <v>8730</v>
      </c>
      <c r="K89" s="18">
        <f>VLOOKUP($B89,'Published Daily Data'!$B:$BG,MATCH(K$1,'Published Daily Data'!$B$1:$BG$1,0),TRUE)</f>
        <v>78307</v>
      </c>
      <c r="L89" s="18">
        <f>VLOOKUP($B89,'Published Daily Data'!$B:$BG,MATCH(L$1,'Published Daily Data'!$B$1:$BG$1,0),TRUE)</f>
        <v>0</v>
      </c>
      <c r="M89" s="18">
        <f>VLOOKUP($B89,'Published Daily Data'!$B:$BG,MATCH(M$1,'Published Daily Data'!$B$1:$BG$1,0),TRUE)</f>
        <v>10850</v>
      </c>
      <c r="N89" s="18">
        <f>VLOOKUP($B89,'Published Daily Data'!$B:$BG,MATCH(N$1,'Published Daily Data'!$B$1:$BG$1,0),TRUE)</f>
        <v>8643</v>
      </c>
      <c r="O89" s="18">
        <f>VLOOKUP($B89,'Published Daily Data'!$B:$BG,MATCH(O$1,'Published Daily Data'!$B$1:$BG$1,0),TRUE)</f>
        <v>0</v>
      </c>
      <c r="P89" s="18">
        <f>VLOOKUP($B89,'Published Daily Data'!$B:$BG,MATCH(P$1,'Published Daily Data'!$B$1:$BG$1,0),TRUE)</f>
        <v>-30992</v>
      </c>
      <c r="Q89" s="18">
        <f>VLOOKUP($B89,'Published Daily Data'!$B:$BG,MATCH(Q$1,'Published Daily Data'!$B$1:$BG$1,0),TRUE)</f>
        <v>-22769</v>
      </c>
      <c r="R89" s="18">
        <f>VLOOKUP($B89,'Published Daily Data'!$B:$BG,MATCH(R$1,'Published Daily Data'!$B$1:$BG$1,0),TRUE)</f>
        <v>18282</v>
      </c>
      <c r="S89" s="18">
        <f>VLOOKUP($B89,'Published Daily Data'!$B:$BG,MATCH(S$1,'Published Daily Data'!$B$1:$BG$1,0),TRUE)</f>
        <v>-32567</v>
      </c>
      <c r="T89" s="18">
        <f>VLOOKUP($B89,'Published Daily Data'!$B:$BG,MATCH(T$1,'Published Daily Data'!$B$1:$BG$1,0),TRUE)</f>
        <v>26208</v>
      </c>
      <c r="U89" s="18">
        <f>VLOOKUP($B89,'Published Daily Data'!$B:$BG,MATCH(U$1,'Published Daily Data'!$B$1:$BG$1,0),TRUE)</f>
        <v>35030</v>
      </c>
      <c r="V89" s="18">
        <f>VLOOKUP($B89,'Published Daily Data'!$B:$BG,MATCH(V$1,'Published Daily Data'!$B$1:$BG$1,0),TRUE)</f>
        <v>12832</v>
      </c>
      <c r="W89" s="18">
        <f>VLOOKUP($B89,'Published Daily Data'!$B:$BG,MATCH(W$1,'Published Daily Data'!$B$1:$BG$1,0),TRUE)</f>
        <v>22425</v>
      </c>
      <c r="X89" s="18">
        <f>VLOOKUP($B89,'Published Daily Data'!$B:$BG,MATCH(X$1,'Published Daily Data'!$B$1:$BG$1,0),TRUE)</f>
        <v>20846</v>
      </c>
      <c r="Y89" s="18">
        <f>VLOOKUP($B89,'Published Daily Data'!$B:$BG,MATCH(Y$1,'Published Daily Data'!$B$1:$BG$1,0),TRUE)</f>
        <v>43361</v>
      </c>
      <c r="Z89" s="18">
        <f>VLOOKUP($B89,'Published Daily Data'!$B:$BG,MATCH(Z$1,'Published Daily Data'!$B$1:$BG$1,0),TRUE)</f>
        <v>6695</v>
      </c>
      <c r="AA89" s="18">
        <f>VLOOKUP($B89,'Published Daily Data'!$B:$BG,MATCH(AA$1,'Published Daily Data'!$B$1:$BG$1,0),TRUE)</f>
        <v>17909</v>
      </c>
      <c r="AB89" s="18">
        <f>VLOOKUP($B89,'Published Daily Data'!$B:$BG,MATCH(AB$1,'Published Daily Data'!$B$1:$BG$1,0),TRUE)</f>
        <v>107240</v>
      </c>
      <c r="AC89" s="18">
        <f>VLOOKUP($B89,'Published Daily Data'!$B:$BG,MATCH(AC$1,'Published Daily Data'!$B$1:$BG$1,0),TRUE)</f>
        <v>12499</v>
      </c>
      <c r="AD89" s="18">
        <f>VLOOKUP($B89,'Published Daily Data'!$B:$BG,MATCH(AD$1,'Published Daily Data'!$B$1:$BG$1,0),TRUE)</f>
        <v>34501</v>
      </c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</row>
    <row r="90" spans="1:58">
      <c r="A90" s="19"/>
      <c r="B90" s="25">
        <f t="shared" si="2"/>
        <v>43953</v>
      </c>
      <c r="C90" s="18">
        <f>VLOOKUP($B90,'Published Daily Data'!$B:$BG,MATCH(C$1,'Published Daily Data'!$B$1:$BG$1,0),TRUE)</f>
        <v>308536</v>
      </c>
      <c r="D90" s="18">
        <f>VLOOKUP($B90,'Published Daily Data'!$B:$BG,MATCH(D$1,'Published Daily Data'!$B$1:$BG$1,0),TRUE)</f>
        <v>310851</v>
      </c>
      <c r="E90" s="18">
        <f>VLOOKUP($B90,'Published Daily Data'!$B:$BG,MATCH(E$1,'Published Daily Data'!$B$1:$BG$1,0),TRUE)</f>
        <v>243259</v>
      </c>
      <c r="F90" s="18">
        <f>VLOOKUP($B90,'Published Daily Data'!$B:$BG,MATCH(F$1,'Published Daily Data'!$B$1:$BG$1,0),TRUE)</f>
        <v>-67592</v>
      </c>
      <c r="G90" s="18">
        <f>VLOOKUP($B90,'Published Daily Data'!$B:$BG,MATCH(G$1,'Published Daily Data'!$B$1:$BG$1,0),TRUE)</f>
        <v>0</v>
      </c>
      <c r="H90" s="18">
        <f>VLOOKUP($B90,'Published Daily Data'!$B:$BG,MATCH(H$1,'Published Daily Data'!$B$1:$BG$1,0),TRUE)</f>
        <v>62641</v>
      </c>
      <c r="I90" s="18">
        <f>VLOOKUP($B90,'Published Daily Data'!$B:$BG,MATCH(I$1,'Published Daily Data'!$B$1:$BG$1,0),TRUE)</f>
        <v>81964</v>
      </c>
      <c r="J90" s="18">
        <f>VLOOKUP($B90,'Published Daily Data'!$B:$BG,MATCH(J$1,'Published Daily Data'!$B$1:$BG$1,0),TRUE)</f>
        <v>12023</v>
      </c>
      <c r="K90" s="18">
        <f>VLOOKUP($B90,'Published Daily Data'!$B:$BG,MATCH(K$1,'Published Daily Data'!$B$1:$BG$1,0),TRUE)</f>
        <v>72590</v>
      </c>
      <c r="L90" s="18">
        <f>VLOOKUP($B90,'Published Daily Data'!$B:$BG,MATCH(L$1,'Published Daily Data'!$B$1:$BG$1,0),TRUE)</f>
        <v>0</v>
      </c>
      <c r="M90" s="18">
        <f>VLOOKUP($B90,'Published Daily Data'!$B:$BG,MATCH(M$1,'Published Daily Data'!$B$1:$BG$1,0),TRUE)</f>
        <v>7949</v>
      </c>
      <c r="N90" s="18">
        <f>VLOOKUP($B90,'Published Daily Data'!$B:$BG,MATCH(N$1,'Published Daily Data'!$B$1:$BG$1,0),TRUE)</f>
        <v>6023</v>
      </c>
      <c r="O90" s="18">
        <f>VLOOKUP($B90,'Published Daily Data'!$B:$BG,MATCH(O$1,'Published Daily Data'!$B$1:$BG$1,0),TRUE)</f>
        <v>0</v>
      </c>
      <c r="P90" s="18">
        <f>VLOOKUP($B90,'Published Daily Data'!$B:$BG,MATCH(P$1,'Published Daily Data'!$B$1:$BG$1,0),TRUE)</f>
        <v>-20810</v>
      </c>
      <c r="Q90" s="18">
        <f>VLOOKUP($B90,'Published Daily Data'!$B:$BG,MATCH(Q$1,'Published Daily Data'!$B$1:$BG$1,0),TRUE)</f>
        <v>-24401</v>
      </c>
      <c r="R90" s="18">
        <f>VLOOKUP($B90,'Published Daily Data'!$B:$BG,MATCH(R$1,'Published Daily Data'!$B$1:$BG$1,0),TRUE)</f>
        <v>11914</v>
      </c>
      <c r="S90" s="18">
        <f>VLOOKUP($B90,'Published Daily Data'!$B:$BG,MATCH(S$1,'Published Daily Data'!$B$1:$BG$1,0),TRUE)</f>
        <v>-34298</v>
      </c>
      <c r="T90" s="18">
        <f>VLOOKUP($B90,'Published Daily Data'!$B:$BG,MATCH(T$1,'Published Daily Data'!$B$1:$BG$1,0),TRUE)</f>
        <v>22543</v>
      </c>
      <c r="U90" s="18">
        <f>VLOOKUP($B90,'Published Daily Data'!$B:$BG,MATCH(U$1,'Published Daily Data'!$B$1:$BG$1,0),TRUE)</f>
        <v>32160</v>
      </c>
      <c r="V90" s="18">
        <f>VLOOKUP($B90,'Published Daily Data'!$B:$BG,MATCH(V$1,'Published Daily Data'!$B$1:$BG$1,0),TRUE)</f>
        <v>11689</v>
      </c>
      <c r="W90" s="18">
        <f>VLOOKUP($B90,'Published Daily Data'!$B:$BG,MATCH(W$1,'Published Daily Data'!$B$1:$BG$1,0),TRUE)</f>
        <v>20728</v>
      </c>
      <c r="X90" s="18">
        <f>VLOOKUP($B90,'Published Daily Data'!$B:$BG,MATCH(X$1,'Published Daily Data'!$B$1:$BG$1,0),TRUE)</f>
        <v>18266</v>
      </c>
      <c r="Y90" s="18">
        <f>VLOOKUP($B90,'Published Daily Data'!$B:$BG,MATCH(Y$1,'Published Daily Data'!$B$1:$BG$1,0),TRUE)</f>
        <v>38620</v>
      </c>
      <c r="Z90" s="18">
        <f>VLOOKUP($B90,'Published Daily Data'!$B:$BG,MATCH(Z$1,'Published Daily Data'!$B$1:$BG$1,0),TRUE)</f>
        <v>5919</v>
      </c>
      <c r="AA90" s="18">
        <f>VLOOKUP($B90,'Published Daily Data'!$B:$BG,MATCH(AA$1,'Published Daily Data'!$B$1:$BG$1,0),TRUE)</f>
        <v>15392</v>
      </c>
      <c r="AB90" s="18">
        <f>VLOOKUP($B90,'Published Daily Data'!$B:$BG,MATCH(AB$1,'Published Daily Data'!$B$1:$BG$1,0),TRUE)</f>
        <v>101092</v>
      </c>
      <c r="AC90" s="18">
        <f>VLOOKUP($B90,'Published Daily Data'!$B:$BG,MATCH(AC$1,'Published Daily Data'!$B$1:$BG$1,0),TRUE)</f>
        <v>11979</v>
      </c>
      <c r="AD90" s="18">
        <f>VLOOKUP($B90,'Published Daily Data'!$B:$BG,MATCH(AD$1,'Published Daily Data'!$B$1:$BG$1,0),TRUE)</f>
        <v>32344</v>
      </c>
    </row>
    <row r="91" spans="1:58">
      <c r="A91" s="19"/>
      <c r="B91" s="25">
        <f t="shared" si="2"/>
        <v>43954</v>
      </c>
      <c r="C91" s="18">
        <f>VLOOKUP($B91,'Published Daily Data'!$B:$BG,MATCH(C$1,'Published Daily Data'!$B$1:$BG$1,0),TRUE)</f>
        <v>303455</v>
      </c>
      <c r="D91" s="18">
        <f>VLOOKUP($B91,'Published Daily Data'!$B:$BG,MATCH(D$1,'Published Daily Data'!$B$1:$BG$1,0),TRUE)</f>
        <v>308151</v>
      </c>
      <c r="E91" s="18">
        <f>VLOOKUP($B91,'Published Daily Data'!$B:$BG,MATCH(E$1,'Published Daily Data'!$B$1:$BG$1,0),TRUE)</f>
        <v>259128</v>
      </c>
      <c r="F91" s="18">
        <f>VLOOKUP($B91,'Published Daily Data'!$B:$BG,MATCH(F$1,'Published Daily Data'!$B$1:$BG$1,0),TRUE)</f>
        <v>-49023</v>
      </c>
      <c r="G91" s="18">
        <f>VLOOKUP($B91,'Published Daily Data'!$B:$BG,MATCH(G$1,'Published Daily Data'!$B$1:$BG$1,0),TRUE)</f>
        <v>0</v>
      </c>
      <c r="H91" s="18">
        <f>VLOOKUP($B91,'Published Daily Data'!$B:$BG,MATCH(H$1,'Published Daily Data'!$B$1:$BG$1,0),TRUE)</f>
        <v>63757</v>
      </c>
      <c r="I91" s="18">
        <f>VLOOKUP($B91,'Published Daily Data'!$B:$BG,MATCH(I$1,'Published Daily Data'!$B$1:$BG$1,0),TRUE)</f>
        <v>85900</v>
      </c>
      <c r="J91" s="18">
        <f>VLOOKUP($B91,'Published Daily Data'!$B:$BG,MATCH(J$1,'Published Daily Data'!$B$1:$BG$1,0),TRUE)</f>
        <v>11035</v>
      </c>
      <c r="K91" s="18">
        <f>VLOOKUP($B91,'Published Daily Data'!$B:$BG,MATCH(K$1,'Published Daily Data'!$B$1:$BG$1,0),TRUE)</f>
        <v>72619</v>
      </c>
      <c r="L91" s="18">
        <f>VLOOKUP($B91,'Published Daily Data'!$B:$BG,MATCH(L$1,'Published Daily Data'!$B$1:$BG$1,0),TRUE)</f>
        <v>0</v>
      </c>
      <c r="M91" s="18">
        <f>VLOOKUP($B91,'Published Daily Data'!$B:$BG,MATCH(M$1,'Published Daily Data'!$B$1:$BG$1,0),TRUE)</f>
        <v>18806</v>
      </c>
      <c r="N91" s="18">
        <f>VLOOKUP($B91,'Published Daily Data'!$B:$BG,MATCH(N$1,'Published Daily Data'!$B$1:$BG$1,0),TRUE)</f>
        <v>6943</v>
      </c>
      <c r="O91" s="18">
        <f>VLOOKUP($B91,'Published Daily Data'!$B:$BG,MATCH(O$1,'Published Daily Data'!$B$1:$BG$1,0),TRUE)</f>
        <v>0</v>
      </c>
      <c r="P91" s="18">
        <f>VLOOKUP($B91,'Published Daily Data'!$B:$BG,MATCH(P$1,'Published Daily Data'!$B$1:$BG$1,0),TRUE)</f>
        <v>-19005</v>
      </c>
      <c r="Q91" s="18">
        <f>VLOOKUP($B91,'Published Daily Data'!$B:$BG,MATCH(Q$1,'Published Daily Data'!$B$1:$BG$1,0),TRUE)</f>
        <v>-24258</v>
      </c>
      <c r="R91" s="18">
        <f>VLOOKUP($B91,'Published Daily Data'!$B:$BG,MATCH(R$1,'Published Daily Data'!$B$1:$BG$1,0),TRUE)</f>
        <v>23610</v>
      </c>
      <c r="S91" s="18">
        <f>VLOOKUP($B91,'Published Daily Data'!$B:$BG,MATCH(S$1,'Published Daily Data'!$B$1:$BG$1,0),TRUE)</f>
        <v>-29373</v>
      </c>
      <c r="T91" s="18">
        <f>VLOOKUP($B91,'Published Daily Data'!$B:$BG,MATCH(T$1,'Published Daily Data'!$B$1:$BG$1,0),TRUE)</f>
        <v>22243</v>
      </c>
      <c r="U91" s="18">
        <f>VLOOKUP($B91,'Published Daily Data'!$B:$BG,MATCH(U$1,'Published Daily Data'!$B$1:$BG$1,0),TRUE)</f>
        <v>30938</v>
      </c>
      <c r="V91" s="18">
        <f>VLOOKUP($B91,'Published Daily Data'!$B:$BG,MATCH(V$1,'Published Daily Data'!$B$1:$BG$1,0),TRUE)</f>
        <v>11982</v>
      </c>
      <c r="W91" s="18">
        <f>VLOOKUP($B91,'Published Daily Data'!$B:$BG,MATCH(W$1,'Published Daily Data'!$B$1:$BG$1,0),TRUE)</f>
        <v>19844</v>
      </c>
      <c r="X91" s="18">
        <f>VLOOKUP($B91,'Published Daily Data'!$B:$BG,MATCH(X$1,'Published Daily Data'!$B$1:$BG$1,0),TRUE)</f>
        <v>18403</v>
      </c>
      <c r="Y91" s="18">
        <f>VLOOKUP($B91,'Published Daily Data'!$B:$BG,MATCH(Y$1,'Published Daily Data'!$B$1:$BG$1,0),TRUE)</f>
        <v>39333</v>
      </c>
      <c r="Z91" s="18">
        <f>VLOOKUP($B91,'Published Daily Data'!$B:$BG,MATCH(Z$1,'Published Daily Data'!$B$1:$BG$1,0),TRUE)</f>
        <v>5830</v>
      </c>
      <c r="AA91" s="18">
        <f>VLOOKUP($B91,'Published Daily Data'!$B:$BG,MATCH(AA$1,'Published Daily Data'!$B$1:$BG$1,0),TRUE)</f>
        <v>15403</v>
      </c>
      <c r="AB91" s="18">
        <f>VLOOKUP($B91,'Published Daily Data'!$B:$BG,MATCH(AB$1,'Published Daily Data'!$B$1:$BG$1,0),TRUE)</f>
        <v>101934</v>
      </c>
      <c r="AC91" s="18">
        <f>VLOOKUP($B91,'Published Daily Data'!$B:$BG,MATCH(AC$1,'Published Daily Data'!$B$1:$BG$1,0),TRUE)</f>
        <v>11787</v>
      </c>
      <c r="AD91" s="18">
        <f>VLOOKUP($B91,'Published Daily Data'!$B:$BG,MATCH(AD$1,'Published Daily Data'!$B$1:$BG$1,0),TRUE)</f>
        <v>30330</v>
      </c>
    </row>
    <row r="92" spans="1:58">
      <c r="A92" s="19"/>
      <c r="B92" s="25">
        <f t="shared" si="2"/>
        <v>43955</v>
      </c>
      <c r="C92" s="18">
        <f>VLOOKUP($B92,'Published Daily Data'!$B:$BG,MATCH(C$1,'Published Daily Data'!$B$1:$BG$1,0),TRUE)</f>
        <v>335032</v>
      </c>
      <c r="D92" s="18">
        <f>VLOOKUP($B92,'Published Daily Data'!$B:$BG,MATCH(D$1,'Published Daily Data'!$B$1:$BG$1,0),TRUE)</f>
        <v>337291</v>
      </c>
      <c r="E92" s="18">
        <f>VLOOKUP($B92,'Published Daily Data'!$B:$BG,MATCH(E$1,'Published Daily Data'!$B$1:$BG$1,0),TRUE)</f>
        <v>287576</v>
      </c>
      <c r="F92" s="18">
        <f>VLOOKUP($B92,'Published Daily Data'!$B:$BG,MATCH(F$1,'Published Daily Data'!$B$1:$BG$1,0),TRUE)</f>
        <v>-49715</v>
      </c>
      <c r="G92" s="18">
        <f>VLOOKUP($B92,'Published Daily Data'!$B:$BG,MATCH(G$1,'Published Daily Data'!$B$1:$BG$1,0),TRUE)</f>
        <v>0</v>
      </c>
      <c r="H92" s="18">
        <f>VLOOKUP($B92,'Published Daily Data'!$B:$BG,MATCH(H$1,'Published Daily Data'!$B$1:$BG$1,0),TRUE)</f>
        <v>84666</v>
      </c>
      <c r="I92" s="18">
        <f>VLOOKUP($B92,'Published Daily Data'!$B:$BG,MATCH(I$1,'Published Daily Data'!$B$1:$BG$1,0),TRUE)</f>
        <v>87418</v>
      </c>
      <c r="J92" s="18">
        <f>VLOOKUP($B92,'Published Daily Data'!$B:$BG,MATCH(J$1,'Published Daily Data'!$B$1:$BG$1,0),TRUE)</f>
        <v>16888</v>
      </c>
      <c r="K92" s="18">
        <f>VLOOKUP($B92,'Published Daily Data'!$B:$BG,MATCH(K$1,'Published Daily Data'!$B$1:$BG$1,0),TRUE)</f>
        <v>79909</v>
      </c>
      <c r="L92" s="18">
        <f>VLOOKUP($B92,'Published Daily Data'!$B:$BG,MATCH(L$1,'Published Daily Data'!$B$1:$BG$1,0),TRUE)</f>
        <v>0</v>
      </c>
      <c r="M92" s="18">
        <f>VLOOKUP($B92,'Published Daily Data'!$B:$BG,MATCH(M$1,'Published Daily Data'!$B$1:$BG$1,0),TRUE)</f>
        <v>12228</v>
      </c>
      <c r="N92" s="18">
        <f>VLOOKUP($B92,'Published Daily Data'!$B:$BG,MATCH(N$1,'Published Daily Data'!$B$1:$BG$1,0),TRUE)</f>
        <v>6394</v>
      </c>
      <c r="O92" s="18">
        <f>VLOOKUP($B92,'Published Daily Data'!$B:$BG,MATCH(O$1,'Published Daily Data'!$B$1:$BG$1,0),TRUE)</f>
        <v>0</v>
      </c>
      <c r="P92" s="18">
        <f>VLOOKUP($B92,'Published Daily Data'!$B:$BG,MATCH(P$1,'Published Daily Data'!$B$1:$BG$1,0),TRUE)</f>
        <v>-20120</v>
      </c>
      <c r="Q92" s="18">
        <f>VLOOKUP($B92,'Published Daily Data'!$B:$BG,MATCH(Q$1,'Published Daily Data'!$B$1:$BG$1,0),TRUE)</f>
        <v>-23543</v>
      </c>
      <c r="R92" s="18">
        <f>VLOOKUP($B92,'Published Daily Data'!$B:$BG,MATCH(R$1,'Published Daily Data'!$B$1:$BG$1,0),TRUE)</f>
        <v>20246</v>
      </c>
      <c r="S92" s="18">
        <f>VLOOKUP($B92,'Published Daily Data'!$B:$BG,MATCH(S$1,'Published Daily Data'!$B$1:$BG$1,0),TRUE)</f>
        <v>-26296</v>
      </c>
      <c r="T92" s="18">
        <f>VLOOKUP($B92,'Published Daily Data'!$B:$BG,MATCH(T$1,'Published Daily Data'!$B$1:$BG$1,0),TRUE)</f>
        <v>25271</v>
      </c>
      <c r="U92" s="18">
        <f>VLOOKUP($B92,'Published Daily Data'!$B:$BG,MATCH(U$1,'Published Daily Data'!$B$1:$BG$1,0),TRUE)</f>
        <v>36278</v>
      </c>
      <c r="V92" s="18">
        <f>VLOOKUP($B92,'Published Daily Data'!$B:$BG,MATCH(V$1,'Published Daily Data'!$B$1:$BG$1,0),TRUE)</f>
        <v>12577</v>
      </c>
      <c r="W92" s="18">
        <f>VLOOKUP($B92,'Published Daily Data'!$B:$BG,MATCH(W$1,'Published Daily Data'!$B$1:$BG$1,0),TRUE)</f>
        <v>23166</v>
      </c>
      <c r="X92" s="18">
        <f>VLOOKUP($B92,'Published Daily Data'!$B:$BG,MATCH(X$1,'Published Daily Data'!$B$1:$BG$1,0),TRUE)</f>
        <v>19702</v>
      </c>
      <c r="Y92" s="18">
        <f>VLOOKUP($B92,'Published Daily Data'!$B:$BG,MATCH(Y$1,'Published Daily Data'!$B$1:$BG$1,0),TRUE)</f>
        <v>42473</v>
      </c>
      <c r="Z92" s="18">
        <f>VLOOKUP($B92,'Published Daily Data'!$B:$BG,MATCH(Z$1,'Published Daily Data'!$B$1:$BG$1,0),TRUE)</f>
        <v>5869</v>
      </c>
      <c r="AA92" s="18">
        <f>VLOOKUP($B92,'Published Daily Data'!$B:$BG,MATCH(AA$1,'Published Daily Data'!$B$1:$BG$1,0),TRUE)</f>
        <v>17709</v>
      </c>
      <c r="AB92" s="18">
        <f>VLOOKUP($B92,'Published Daily Data'!$B:$BG,MATCH(AB$1,'Published Daily Data'!$B$1:$BG$1,0),TRUE)</f>
        <v>106922</v>
      </c>
      <c r="AC92" s="18">
        <f>VLOOKUP($B92,'Published Daily Data'!$B:$BG,MATCH(AC$1,'Published Daily Data'!$B$1:$BG$1,0),TRUE)</f>
        <v>12344</v>
      </c>
      <c r="AD92" s="18">
        <f>VLOOKUP($B92,'Published Daily Data'!$B:$BG,MATCH(AD$1,'Published Daily Data'!$B$1:$BG$1,0),TRUE)</f>
        <v>34865</v>
      </c>
    </row>
    <row r="93" spans="1:58">
      <c r="A93" s="19"/>
      <c r="B93" s="25">
        <f t="shared" si="2"/>
        <v>43956</v>
      </c>
      <c r="C93" s="18">
        <f>VLOOKUP($B93,'Published Daily Data'!$B:$BG,MATCH(C$1,'Published Daily Data'!$B$1:$BG$1,0),TRUE)</f>
        <v>331451</v>
      </c>
      <c r="D93" s="18">
        <f>VLOOKUP($B93,'Published Daily Data'!$B:$BG,MATCH(D$1,'Published Daily Data'!$B$1:$BG$1,0),TRUE)</f>
        <v>332300</v>
      </c>
      <c r="E93" s="18">
        <f>VLOOKUP($B93,'Published Daily Data'!$B:$BG,MATCH(E$1,'Published Daily Data'!$B$1:$BG$1,0),TRUE)</f>
        <v>283313</v>
      </c>
      <c r="F93" s="18">
        <f>VLOOKUP($B93,'Published Daily Data'!$B:$BG,MATCH(F$1,'Published Daily Data'!$B$1:$BG$1,0),TRUE)</f>
        <v>-48987</v>
      </c>
      <c r="G93" s="18">
        <f>VLOOKUP($B93,'Published Daily Data'!$B:$BG,MATCH(G$1,'Published Daily Data'!$B$1:$BG$1,0),TRUE)</f>
        <v>0</v>
      </c>
      <c r="H93" s="18">
        <f>VLOOKUP($B93,'Published Daily Data'!$B:$BG,MATCH(H$1,'Published Daily Data'!$B$1:$BG$1,0),TRUE)</f>
        <v>82797</v>
      </c>
      <c r="I93" s="18">
        <f>VLOOKUP($B93,'Published Daily Data'!$B:$BG,MATCH(I$1,'Published Daily Data'!$B$1:$BG$1,0),TRUE)</f>
        <v>87563</v>
      </c>
      <c r="J93" s="18">
        <f>VLOOKUP($B93,'Published Daily Data'!$B:$BG,MATCH(J$1,'Published Daily Data'!$B$1:$BG$1,0),TRUE)</f>
        <v>19841</v>
      </c>
      <c r="K93" s="18">
        <f>VLOOKUP($B93,'Published Daily Data'!$B:$BG,MATCH(K$1,'Published Daily Data'!$B$1:$BG$1,0),TRUE)</f>
        <v>81465</v>
      </c>
      <c r="L93" s="18">
        <f>VLOOKUP($B93,'Published Daily Data'!$B:$BG,MATCH(L$1,'Published Daily Data'!$B$1:$BG$1,0),TRUE)</f>
        <v>0</v>
      </c>
      <c r="M93" s="18">
        <f>VLOOKUP($B93,'Published Daily Data'!$B:$BG,MATCH(M$1,'Published Daily Data'!$B$1:$BG$1,0),TRUE)</f>
        <v>6732</v>
      </c>
      <c r="N93" s="18">
        <f>VLOOKUP($B93,'Published Daily Data'!$B:$BG,MATCH(N$1,'Published Daily Data'!$B$1:$BG$1,0),TRUE)</f>
        <v>4838</v>
      </c>
      <c r="O93" s="18">
        <f>VLOOKUP($B93,'Published Daily Data'!$B:$BG,MATCH(O$1,'Published Daily Data'!$B$1:$BG$1,0),TRUE)</f>
        <v>0</v>
      </c>
      <c r="P93" s="18">
        <f>VLOOKUP($B93,'Published Daily Data'!$B:$BG,MATCH(P$1,'Published Daily Data'!$B$1:$BG$1,0),TRUE)</f>
        <v>-22613</v>
      </c>
      <c r="Q93" s="18">
        <f>VLOOKUP($B93,'Published Daily Data'!$B:$BG,MATCH(Q$1,'Published Daily Data'!$B$1:$BG$1,0),TRUE)</f>
        <v>-21234</v>
      </c>
      <c r="R93" s="18">
        <f>VLOOKUP($B93,'Published Daily Data'!$B:$BG,MATCH(R$1,'Published Daily Data'!$B$1:$BG$1,0),TRUE)</f>
        <v>10973</v>
      </c>
      <c r="S93" s="18">
        <f>VLOOKUP($B93,'Published Daily Data'!$B:$BG,MATCH(S$1,'Published Daily Data'!$B$1:$BG$1,0),TRUE)</f>
        <v>-16112</v>
      </c>
      <c r="T93" s="18">
        <f>VLOOKUP($B93,'Published Daily Data'!$B:$BG,MATCH(T$1,'Published Daily Data'!$B$1:$BG$1,0),TRUE)</f>
        <v>25157</v>
      </c>
      <c r="U93" s="18">
        <f>VLOOKUP($B93,'Published Daily Data'!$B:$BG,MATCH(U$1,'Published Daily Data'!$B$1:$BG$1,0),TRUE)</f>
        <v>35852</v>
      </c>
      <c r="V93" s="18">
        <f>VLOOKUP($B93,'Published Daily Data'!$B:$BG,MATCH(V$1,'Published Daily Data'!$B$1:$BG$1,0),TRUE)</f>
        <v>12266</v>
      </c>
      <c r="W93" s="18">
        <f>VLOOKUP($B93,'Published Daily Data'!$B:$BG,MATCH(W$1,'Published Daily Data'!$B$1:$BG$1,0),TRUE)</f>
        <v>23040</v>
      </c>
      <c r="X93" s="18">
        <f>VLOOKUP($B93,'Published Daily Data'!$B:$BG,MATCH(X$1,'Published Daily Data'!$B$1:$BG$1,0),TRUE)</f>
        <v>19015</v>
      </c>
      <c r="Y93" s="18">
        <f>VLOOKUP($B93,'Published Daily Data'!$B:$BG,MATCH(Y$1,'Published Daily Data'!$B$1:$BG$1,0),TRUE)</f>
        <v>40779</v>
      </c>
      <c r="Z93" s="18">
        <f>VLOOKUP($B93,'Published Daily Data'!$B:$BG,MATCH(Z$1,'Published Daily Data'!$B$1:$BG$1,0),TRUE)</f>
        <v>6178</v>
      </c>
      <c r="AA93" s="18">
        <f>VLOOKUP($B93,'Published Daily Data'!$B:$BG,MATCH(AA$1,'Published Daily Data'!$B$1:$BG$1,0),TRUE)</f>
        <v>17664</v>
      </c>
      <c r="AB93" s="18">
        <f>VLOOKUP($B93,'Published Daily Data'!$B:$BG,MATCH(AB$1,'Published Daily Data'!$B$1:$BG$1,0),TRUE)</f>
        <v>104493</v>
      </c>
      <c r="AC93" s="18">
        <f>VLOOKUP($B93,'Published Daily Data'!$B:$BG,MATCH(AC$1,'Published Daily Data'!$B$1:$BG$1,0),TRUE)</f>
        <v>12576</v>
      </c>
      <c r="AD93" s="18">
        <f>VLOOKUP($B93,'Published Daily Data'!$B:$BG,MATCH(AD$1,'Published Daily Data'!$B$1:$BG$1,0),TRUE)</f>
        <v>35155</v>
      </c>
    </row>
    <row r="94" spans="1:58">
      <c r="A94" s="19"/>
      <c r="B94" s="25">
        <f t="shared" si="2"/>
        <v>43957</v>
      </c>
      <c r="C94" s="18">
        <f>VLOOKUP($B94,'Published Daily Data'!$B:$BG,MATCH(C$1,'Published Daily Data'!$B$1:$BG$1,0),TRUE)</f>
        <v>336627</v>
      </c>
      <c r="D94" s="18">
        <f>VLOOKUP($B94,'Published Daily Data'!$B:$BG,MATCH(D$1,'Published Daily Data'!$B$1:$BG$1,0),TRUE)</f>
        <v>344727</v>
      </c>
      <c r="E94" s="18">
        <f>VLOOKUP($B94,'Published Daily Data'!$B:$BG,MATCH(E$1,'Published Daily Data'!$B$1:$BG$1,0),TRUE)</f>
        <v>294355</v>
      </c>
      <c r="F94" s="18">
        <f>VLOOKUP($B94,'Published Daily Data'!$B:$BG,MATCH(F$1,'Published Daily Data'!$B$1:$BG$1,0),TRUE)</f>
        <v>-50372</v>
      </c>
      <c r="G94" s="18">
        <f>VLOOKUP($B94,'Published Daily Data'!$B:$BG,MATCH(G$1,'Published Daily Data'!$B$1:$BG$1,0),TRUE)</f>
        <v>0</v>
      </c>
      <c r="H94" s="18">
        <f>VLOOKUP($B94,'Published Daily Data'!$B:$BG,MATCH(H$1,'Published Daily Data'!$B$1:$BG$1,0),TRUE)</f>
        <v>92783</v>
      </c>
      <c r="I94" s="18">
        <f>VLOOKUP($B94,'Published Daily Data'!$B:$BG,MATCH(I$1,'Published Daily Data'!$B$1:$BG$1,0),TRUE)</f>
        <v>88118</v>
      </c>
      <c r="J94" s="18">
        <f>VLOOKUP($B94,'Published Daily Data'!$B:$BG,MATCH(J$1,'Published Daily Data'!$B$1:$BG$1,0),TRUE)</f>
        <v>21648</v>
      </c>
      <c r="K94" s="18">
        <f>VLOOKUP($B94,'Published Daily Data'!$B:$BG,MATCH(K$1,'Published Daily Data'!$B$1:$BG$1,0),TRUE)</f>
        <v>83460</v>
      </c>
      <c r="L94" s="18">
        <f>VLOOKUP($B94,'Published Daily Data'!$B:$BG,MATCH(L$1,'Published Daily Data'!$B$1:$BG$1,0),TRUE)</f>
        <v>0</v>
      </c>
      <c r="M94" s="18">
        <f>VLOOKUP($B94,'Published Daily Data'!$B:$BG,MATCH(M$1,'Published Daily Data'!$B$1:$BG$1,0),TRUE)</f>
        <v>3437</v>
      </c>
      <c r="N94" s="18">
        <f>VLOOKUP($B94,'Published Daily Data'!$B:$BG,MATCH(N$1,'Published Daily Data'!$B$1:$BG$1,0),TRUE)</f>
        <v>4836</v>
      </c>
      <c r="O94" s="18">
        <f>VLOOKUP($B94,'Published Daily Data'!$B:$BG,MATCH(O$1,'Published Daily Data'!$B$1:$BG$1,0),TRUE)</f>
        <v>0</v>
      </c>
      <c r="P94" s="18">
        <f>VLOOKUP($B94,'Published Daily Data'!$B:$BG,MATCH(P$1,'Published Daily Data'!$B$1:$BG$1,0),TRUE)</f>
        <v>-29394</v>
      </c>
      <c r="Q94" s="18">
        <f>VLOOKUP($B94,'Published Daily Data'!$B:$BG,MATCH(Q$1,'Published Daily Data'!$B$1:$BG$1,0),TRUE)</f>
        <v>-23907</v>
      </c>
      <c r="R94" s="18">
        <f>VLOOKUP($B94,'Published Daily Data'!$B:$BG,MATCH(R$1,'Published Daily Data'!$B$1:$BG$1,0),TRUE)</f>
        <v>16369</v>
      </c>
      <c r="S94" s="18">
        <f>VLOOKUP($B94,'Published Daily Data'!$B:$BG,MATCH(S$1,'Published Daily Data'!$B$1:$BG$1,0),TRUE)</f>
        <v>-13440</v>
      </c>
      <c r="T94" s="18">
        <f>VLOOKUP($B94,'Published Daily Data'!$B:$BG,MATCH(T$1,'Published Daily Data'!$B$1:$BG$1,0),TRUE)</f>
        <v>26007</v>
      </c>
      <c r="U94" s="18">
        <f>VLOOKUP($B94,'Published Daily Data'!$B:$BG,MATCH(U$1,'Published Daily Data'!$B$1:$BG$1,0),TRUE)</f>
        <v>36976</v>
      </c>
      <c r="V94" s="18">
        <f>VLOOKUP($B94,'Published Daily Data'!$B:$BG,MATCH(V$1,'Published Daily Data'!$B$1:$BG$1,0),TRUE)</f>
        <v>13083</v>
      </c>
      <c r="W94" s="18">
        <f>VLOOKUP($B94,'Published Daily Data'!$B:$BG,MATCH(W$1,'Published Daily Data'!$B$1:$BG$1,0),TRUE)</f>
        <v>23314</v>
      </c>
      <c r="X94" s="18">
        <f>VLOOKUP($B94,'Published Daily Data'!$B:$BG,MATCH(X$1,'Published Daily Data'!$B$1:$BG$1,0),TRUE)</f>
        <v>20889</v>
      </c>
      <c r="Y94" s="18">
        <f>VLOOKUP($B94,'Published Daily Data'!$B:$BG,MATCH(Y$1,'Published Daily Data'!$B$1:$BG$1,0),TRUE)</f>
        <v>45015</v>
      </c>
      <c r="Z94" s="18">
        <f>VLOOKUP($B94,'Published Daily Data'!$B:$BG,MATCH(Z$1,'Published Daily Data'!$B$1:$BG$1,0),TRUE)</f>
        <v>6708</v>
      </c>
      <c r="AA94" s="18">
        <f>VLOOKUP($B94,'Published Daily Data'!$B:$BG,MATCH(AA$1,'Published Daily Data'!$B$1:$BG$1,0),TRUE)</f>
        <v>18862</v>
      </c>
      <c r="AB94" s="18">
        <f>VLOOKUP($B94,'Published Daily Data'!$B:$BG,MATCH(AB$1,'Published Daily Data'!$B$1:$BG$1,0),TRUE)</f>
        <v>106901</v>
      </c>
      <c r="AC94" s="18">
        <f>VLOOKUP($B94,'Published Daily Data'!$B:$BG,MATCH(AC$1,'Published Daily Data'!$B$1:$BG$1,0),TRUE)</f>
        <v>12037</v>
      </c>
      <c r="AD94" s="18">
        <f>VLOOKUP($B94,'Published Daily Data'!$B:$BG,MATCH(AD$1,'Published Daily Data'!$B$1:$BG$1,0),TRUE)</f>
        <v>34820</v>
      </c>
    </row>
    <row r="95" spans="1:58">
      <c r="A95" s="19"/>
      <c r="B95" s="25">
        <f t="shared" si="2"/>
        <v>43958</v>
      </c>
      <c r="C95" s="18">
        <f>VLOOKUP($B95,'Published Daily Data'!$B:$BG,MATCH(C$1,'Published Daily Data'!$B$1:$BG$1,0),TRUE)</f>
        <v>334375</v>
      </c>
      <c r="D95" s="18">
        <f>VLOOKUP($B95,'Published Daily Data'!$B:$BG,MATCH(D$1,'Published Daily Data'!$B$1:$BG$1,0),TRUE)</f>
        <v>335328</v>
      </c>
      <c r="E95" s="18">
        <f>VLOOKUP($B95,'Published Daily Data'!$B:$BG,MATCH(E$1,'Published Daily Data'!$B$1:$BG$1,0),TRUE)</f>
        <v>284555</v>
      </c>
      <c r="F95" s="18">
        <f>VLOOKUP($B95,'Published Daily Data'!$B:$BG,MATCH(F$1,'Published Daily Data'!$B$1:$BG$1,0),TRUE)</f>
        <v>-50773</v>
      </c>
      <c r="G95" s="18">
        <f>VLOOKUP($B95,'Published Daily Data'!$B:$BG,MATCH(G$1,'Published Daily Data'!$B$1:$BG$1,0),TRUE)</f>
        <v>0</v>
      </c>
      <c r="H95" s="18">
        <f>VLOOKUP($B95,'Published Daily Data'!$B:$BG,MATCH(H$1,'Published Daily Data'!$B$1:$BG$1,0),TRUE)</f>
        <v>74729</v>
      </c>
      <c r="I95" s="18">
        <f>VLOOKUP($B95,'Published Daily Data'!$B:$BG,MATCH(I$1,'Published Daily Data'!$B$1:$BG$1,0),TRUE)</f>
        <v>87998</v>
      </c>
      <c r="J95" s="18">
        <f>VLOOKUP($B95,'Published Daily Data'!$B:$BG,MATCH(J$1,'Published Daily Data'!$B$1:$BG$1,0),TRUE)</f>
        <v>21534</v>
      </c>
      <c r="K95" s="18">
        <f>VLOOKUP($B95,'Published Daily Data'!$B:$BG,MATCH(K$1,'Published Daily Data'!$B$1:$BG$1,0),TRUE)</f>
        <v>83999</v>
      </c>
      <c r="L95" s="18">
        <f>VLOOKUP($B95,'Published Daily Data'!$B:$BG,MATCH(L$1,'Published Daily Data'!$B$1:$BG$1,0),TRUE)</f>
        <v>0</v>
      </c>
      <c r="M95" s="18">
        <f>VLOOKUP($B95,'Published Daily Data'!$B:$BG,MATCH(M$1,'Published Daily Data'!$B$1:$BG$1,0),TRUE)</f>
        <v>11621</v>
      </c>
      <c r="N95" s="18">
        <f>VLOOKUP($B95,'Published Daily Data'!$B:$BG,MATCH(N$1,'Published Daily Data'!$B$1:$BG$1,0),TRUE)</f>
        <v>4607</v>
      </c>
      <c r="O95" s="18">
        <f>VLOOKUP($B95,'Published Daily Data'!$B:$BG,MATCH(O$1,'Published Daily Data'!$B$1:$BG$1,0),TRUE)</f>
        <v>0</v>
      </c>
      <c r="P95" s="18">
        <f>VLOOKUP($B95,'Published Daily Data'!$B:$BG,MATCH(P$1,'Published Daily Data'!$B$1:$BG$1,0),TRUE)</f>
        <v>-25817</v>
      </c>
      <c r="Q95" s="18">
        <f>VLOOKUP($B95,'Published Daily Data'!$B:$BG,MATCH(Q$1,'Published Daily Data'!$B$1:$BG$1,0),TRUE)</f>
        <v>-29192</v>
      </c>
      <c r="R95" s="18">
        <f>VLOOKUP($B95,'Published Daily Data'!$B:$BG,MATCH(R$1,'Published Daily Data'!$B$1:$BG$1,0),TRUE)</f>
        <v>20148</v>
      </c>
      <c r="S95" s="18">
        <f>VLOOKUP($B95,'Published Daily Data'!$B:$BG,MATCH(S$1,'Published Daily Data'!$B$1:$BG$1,0),TRUE)</f>
        <v>-15907</v>
      </c>
      <c r="T95" s="18">
        <f>VLOOKUP($B95,'Published Daily Data'!$B:$BG,MATCH(T$1,'Published Daily Data'!$B$1:$BG$1,0),TRUE)</f>
        <v>24998</v>
      </c>
      <c r="U95" s="18">
        <f>VLOOKUP($B95,'Published Daily Data'!$B:$BG,MATCH(U$1,'Published Daily Data'!$B$1:$BG$1,0),TRUE)</f>
        <v>36482</v>
      </c>
      <c r="V95" s="18">
        <f>VLOOKUP($B95,'Published Daily Data'!$B:$BG,MATCH(V$1,'Published Daily Data'!$B$1:$BG$1,0),TRUE)</f>
        <v>12282</v>
      </c>
      <c r="W95" s="18">
        <f>VLOOKUP($B95,'Published Daily Data'!$B:$BG,MATCH(W$1,'Published Daily Data'!$B$1:$BG$1,0),TRUE)</f>
        <v>23166</v>
      </c>
      <c r="X95" s="18">
        <f>VLOOKUP($B95,'Published Daily Data'!$B:$BG,MATCH(X$1,'Published Daily Data'!$B$1:$BG$1,0),TRUE)</f>
        <v>19773</v>
      </c>
      <c r="Y95" s="18">
        <f>VLOOKUP($B95,'Published Daily Data'!$B:$BG,MATCH(Y$1,'Published Daily Data'!$B$1:$BG$1,0),TRUE)</f>
        <v>41359</v>
      </c>
      <c r="Z95" s="18">
        <f>VLOOKUP($B95,'Published Daily Data'!$B:$BG,MATCH(Z$1,'Published Daily Data'!$B$1:$BG$1,0),TRUE)</f>
        <v>6241</v>
      </c>
      <c r="AA95" s="18">
        <f>VLOOKUP($B95,'Published Daily Data'!$B:$BG,MATCH(AA$1,'Published Daily Data'!$B$1:$BG$1,0),TRUE)</f>
        <v>18231</v>
      </c>
      <c r="AB95" s="18">
        <f>VLOOKUP($B95,'Published Daily Data'!$B:$BG,MATCH(AB$1,'Published Daily Data'!$B$1:$BG$1,0),TRUE)</f>
        <v>105000</v>
      </c>
      <c r="AC95" s="18">
        <f>VLOOKUP($B95,'Published Daily Data'!$B:$BG,MATCH(AC$1,'Published Daily Data'!$B$1:$BG$1,0),TRUE)</f>
        <v>12031</v>
      </c>
      <c r="AD95" s="18">
        <f>VLOOKUP($B95,'Published Daily Data'!$B:$BG,MATCH(AD$1,'Published Daily Data'!$B$1:$BG$1,0),TRUE)</f>
        <v>35641</v>
      </c>
    </row>
    <row r="96" spans="1:58">
      <c r="A96" s="19"/>
      <c r="B96" s="25">
        <f t="shared" si="2"/>
        <v>43959</v>
      </c>
      <c r="C96" s="18">
        <f>VLOOKUP($B96,'Published Daily Data'!$B:$BG,MATCH(C$1,'Published Daily Data'!$B$1:$BG$1,0),TRUE)</f>
        <v>336942</v>
      </c>
      <c r="D96" s="18">
        <f>VLOOKUP($B96,'Published Daily Data'!$B:$BG,MATCH(D$1,'Published Daily Data'!$B$1:$BG$1,0),TRUE)</f>
        <v>346524</v>
      </c>
      <c r="E96" s="18">
        <f>VLOOKUP($B96,'Published Daily Data'!$B:$BG,MATCH(E$1,'Published Daily Data'!$B$1:$BG$1,0),TRUE)</f>
        <v>287516</v>
      </c>
      <c r="F96" s="18">
        <f>VLOOKUP($B96,'Published Daily Data'!$B:$BG,MATCH(F$1,'Published Daily Data'!$B$1:$BG$1,0),TRUE)</f>
        <v>-59008</v>
      </c>
      <c r="G96" s="18">
        <f>VLOOKUP($B96,'Published Daily Data'!$B:$BG,MATCH(G$1,'Published Daily Data'!$B$1:$BG$1,0),TRUE)</f>
        <v>0</v>
      </c>
      <c r="H96" s="18">
        <f>VLOOKUP($B96,'Published Daily Data'!$B:$BG,MATCH(H$1,'Published Daily Data'!$B$1:$BG$1,0),TRUE)</f>
        <v>78830</v>
      </c>
      <c r="I96" s="18">
        <f>VLOOKUP($B96,'Published Daily Data'!$B:$BG,MATCH(I$1,'Published Daily Data'!$B$1:$BG$1,0),TRUE)</f>
        <v>87808</v>
      </c>
      <c r="J96" s="18">
        <f>VLOOKUP($B96,'Published Daily Data'!$B:$BG,MATCH(J$1,'Published Daily Data'!$B$1:$BG$1,0),TRUE)</f>
        <v>21429</v>
      </c>
      <c r="K96" s="18">
        <f>VLOOKUP($B96,'Published Daily Data'!$B:$BG,MATCH(K$1,'Published Daily Data'!$B$1:$BG$1,0),TRUE)</f>
        <v>84713</v>
      </c>
      <c r="L96" s="18">
        <f>VLOOKUP($B96,'Published Daily Data'!$B:$BG,MATCH(L$1,'Published Daily Data'!$B$1:$BG$1,0),TRUE)</f>
        <v>0</v>
      </c>
      <c r="M96" s="18">
        <f>VLOOKUP($B96,'Published Daily Data'!$B:$BG,MATCH(M$1,'Published Daily Data'!$B$1:$BG$1,0),TRUE)</f>
        <v>10163</v>
      </c>
      <c r="N96" s="18">
        <f>VLOOKUP($B96,'Published Daily Data'!$B:$BG,MATCH(N$1,'Published Daily Data'!$B$1:$BG$1,0),TRUE)</f>
        <v>4501</v>
      </c>
      <c r="O96" s="18">
        <f>VLOOKUP($B96,'Published Daily Data'!$B:$BG,MATCH(O$1,'Published Daily Data'!$B$1:$BG$1,0),TRUE)</f>
        <v>0</v>
      </c>
      <c r="P96" s="18">
        <f>VLOOKUP($B96,'Published Daily Data'!$B:$BG,MATCH(P$1,'Published Daily Data'!$B$1:$BG$1,0),TRUE)</f>
        <v>-22728</v>
      </c>
      <c r="Q96" s="18">
        <f>VLOOKUP($B96,'Published Daily Data'!$B:$BG,MATCH(Q$1,'Published Daily Data'!$B$1:$BG$1,0),TRUE)</f>
        <v>-30562</v>
      </c>
      <c r="R96" s="18">
        <f>VLOOKUP($B96,'Published Daily Data'!$B:$BG,MATCH(R$1,'Published Daily Data'!$B$1:$BG$1,0),TRUE)</f>
        <v>21640</v>
      </c>
      <c r="S96" s="18">
        <f>VLOOKUP($B96,'Published Daily Data'!$B:$BG,MATCH(S$1,'Published Daily Data'!$B$1:$BG$1,0),TRUE)</f>
        <v>-27361</v>
      </c>
      <c r="T96" s="18">
        <f>VLOOKUP($B96,'Published Daily Data'!$B:$BG,MATCH(T$1,'Published Daily Data'!$B$1:$BG$1,0),TRUE)</f>
        <v>25451</v>
      </c>
      <c r="U96" s="18">
        <f>VLOOKUP($B96,'Published Daily Data'!$B:$BG,MATCH(U$1,'Published Daily Data'!$B$1:$BG$1,0),TRUE)</f>
        <v>38022</v>
      </c>
      <c r="V96" s="18">
        <f>VLOOKUP($B96,'Published Daily Data'!$B:$BG,MATCH(V$1,'Published Daily Data'!$B$1:$BG$1,0),TRUE)</f>
        <v>12891</v>
      </c>
      <c r="W96" s="18">
        <f>VLOOKUP($B96,'Published Daily Data'!$B:$BG,MATCH(W$1,'Published Daily Data'!$B$1:$BG$1,0),TRUE)</f>
        <v>23697</v>
      </c>
      <c r="X96" s="18">
        <f>VLOOKUP($B96,'Published Daily Data'!$B:$BG,MATCH(X$1,'Published Daily Data'!$B$1:$BG$1,0),TRUE)</f>
        <v>21220</v>
      </c>
      <c r="Y96" s="18">
        <f>VLOOKUP($B96,'Published Daily Data'!$B:$BG,MATCH(Y$1,'Published Daily Data'!$B$1:$BG$1,0),TRUE)</f>
        <v>44609</v>
      </c>
      <c r="Z96" s="18">
        <f>VLOOKUP($B96,'Published Daily Data'!$B:$BG,MATCH(Z$1,'Published Daily Data'!$B$1:$BG$1,0),TRUE)</f>
        <v>6698</v>
      </c>
      <c r="AA96" s="18">
        <f>VLOOKUP($B96,'Published Daily Data'!$B:$BG,MATCH(AA$1,'Published Daily Data'!$B$1:$BG$1,0),TRUE)</f>
        <v>18637</v>
      </c>
      <c r="AB96" s="18">
        <f>VLOOKUP($B96,'Published Daily Data'!$B:$BG,MATCH(AB$1,'Published Daily Data'!$B$1:$BG$1,0),TRUE)</f>
        <v>107045</v>
      </c>
      <c r="AC96" s="18">
        <f>VLOOKUP($B96,'Published Daily Data'!$B:$BG,MATCH(AC$1,'Published Daily Data'!$B$1:$BG$1,0),TRUE)</f>
        <v>12800</v>
      </c>
      <c r="AD96" s="18">
        <f>VLOOKUP($B96,'Published Daily Data'!$B:$BG,MATCH(AD$1,'Published Daily Data'!$B$1:$BG$1,0),TRUE)</f>
        <v>35337</v>
      </c>
    </row>
    <row r="97" spans="1:30">
      <c r="A97" s="19"/>
      <c r="B97" s="25">
        <f t="shared" si="2"/>
        <v>43960</v>
      </c>
      <c r="C97" s="18">
        <f>VLOOKUP($B97,'Published Daily Data'!$B:$BG,MATCH(C$1,'Published Daily Data'!$B$1:$BG$1,0),TRUE)</f>
        <v>324974</v>
      </c>
      <c r="D97" s="18">
        <f>VLOOKUP($B97,'Published Daily Data'!$B:$BG,MATCH(D$1,'Published Daily Data'!$B$1:$BG$1,0),TRUE)</f>
        <v>344123</v>
      </c>
      <c r="E97" s="18">
        <f>VLOOKUP($B97,'Published Daily Data'!$B:$BG,MATCH(E$1,'Published Daily Data'!$B$1:$BG$1,0),TRUE)</f>
        <v>286369</v>
      </c>
      <c r="F97" s="18">
        <f>VLOOKUP($B97,'Published Daily Data'!$B:$BG,MATCH(F$1,'Published Daily Data'!$B$1:$BG$1,0),TRUE)</f>
        <v>-57754</v>
      </c>
      <c r="G97" s="18">
        <f>VLOOKUP($B97,'Published Daily Data'!$B:$BG,MATCH(G$1,'Published Daily Data'!$B$1:$BG$1,0),TRUE)</f>
        <v>0</v>
      </c>
      <c r="H97" s="18">
        <f>VLOOKUP($B97,'Published Daily Data'!$B:$BG,MATCH(H$1,'Published Daily Data'!$B$1:$BG$1,0),TRUE)</f>
        <v>73131</v>
      </c>
      <c r="I97" s="18">
        <f>VLOOKUP($B97,'Published Daily Data'!$B:$BG,MATCH(I$1,'Published Daily Data'!$B$1:$BG$1,0),TRUE)</f>
        <v>87373</v>
      </c>
      <c r="J97" s="18">
        <f>VLOOKUP($B97,'Published Daily Data'!$B:$BG,MATCH(J$1,'Published Daily Data'!$B$1:$BG$1,0),TRUE)</f>
        <v>9527</v>
      </c>
      <c r="K97" s="18">
        <f>VLOOKUP($B97,'Published Daily Data'!$B:$BG,MATCH(K$1,'Published Daily Data'!$B$1:$BG$1,0),TRUE)</f>
        <v>80472</v>
      </c>
      <c r="L97" s="18">
        <f>VLOOKUP($B97,'Published Daily Data'!$B:$BG,MATCH(L$1,'Published Daily Data'!$B$1:$BG$1,0),TRUE)</f>
        <v>0</v>
      </c>
      <c r="M97" s="18">
        <f>VLOOKUP($B97,'Published Daily Data'!$B:$BG,MATCH(M$1,'Published Daily Data'!$B$1:$BG$1,0),TRUE)</f>
        <v>24871</v>
      </c>
      <c r="N97" s="18">
        <f>VLOOKUP($B97,'Published Daily Data'!$B:$BG,MATCH(N$1,'Published Daily Data'!$B$1:$BG$1,0),TRUE)</f>
        <v>10933</v>
      </c>
      <c r="O97" s="18">
        <f>VLOOKUP($B97,'Published Daily Data'!$B:$BG,MATCH(O$1,'Published Daily Data'!$B$1:$BG$1,0),TRUE)</f>
        <v>0</v>
      </c>
      <c r="P97" s="18">
        <f>VLOOKUP($B97,'Published Daily Data'!$B:$BG,MATCH(P$1,'Published Daily Data'!$B$1:$BG$1,0),TRUE)</f>
        <v>-13348</v>
      </c>
      <c r="Q97" s="18">
        <f>VLOOKUP($B97,'Published Daily Data'!$B:$BG,MATCH(Q$1,'Published Daily Data'!$B$1:$BG$1,0),TRUE)</f>
        <v>-31352</v>
      </c>
      <c r="R97" s="18">
        <f>VLOOKUP($B97,'Published Daily Data'!$B:$BG,MATCH(R$1,'Published Daily Data'!$B$1:$BG$1,0),TRUE)</f>
        <v>17637</v>
      </c>
      <c r="S97" s="18">
        <f>VLOOKUP($B97,'Published Daily Data'!$B:$BG,MATCH(S$1,'Published Daily Data'!$B$1:$BG$1,0),TRUE)</f>
        <v>-30691</v>
      </c>
      <c r="T97" s="18">
        <f>VLOOKUP($B97,'Published Daily Data'!$B:$BG,MATCH(T$1,'Published Daily Data'!$B$1:$BG$1,0),TRUE)</f>
        <v>26319</v>
      </c>
      <c r="U97" s="18">
        <f>VLOOKUP($B97,'Published Daily Data'!$B:$BG,MATCH(U$1,'Published Daily Data'!$B$1:$BG$1,0),TRUE)</f>
        <v>38151</v>
      </c>
      <c r="V97" s="18">
        <f>VLOOKUP($B97,'Published Daily Data'!$B:$BG,MATCH(V$1,'Published Daily Data'!$B$1:$BG$1,0),TRUE)</f>
        <v>12894</v>
      </c>
      <c r="W97" s="18">
        <f>VLOOKUP($B97,'Published Daily Data'!$B:$BG,MATCH(W$1,'Published Daily Data'!$B$1:$BG$1,0),TRUE)</f>
        <v>23228</v>
      </c>
      <c r="X97" s="18">
        <f>VLOOKUP($B97,'Published Daily Data'!$B:$BG,MATCH(X$1,'Published Daily Data'!$B$1:$BG$1,0),TRUE)</f>
        <v>20990</v>
      </c>
      <c r="Y97" s="18">
        <f>VLOOKUP($B97,'Published Daily Data'!$B:$BG,MATCH(Y$1,'Published Daily Data'!$B$1:$BG$1,0),TRUE)</f>
        <v>43298</v>
      </c>
      <c r="Z97" s="18">
        <f>VLOOKUP($B97,'Published Daily Data'!$B:$BG,MATCH(Z$1,'Published Daily Data'!$B$1:$BG$1,0),TRUE)</f>
        <v>7050</v>
      </c>
      <c r="AA97" s="18">
        <f>VLOOKUP($B97,'Published Daily Data'!$B:$BG,MATCH(AA$1,'Published Daily Data'!$B$1:$BG$1,0),TRUE)</f>
        <v>19236</v>
      </c>
      <c r="AB97" s="18">
        <f>VLOOKUP($B97,'Published Daily Data'!$B:$BG,MATCH(AB$1,'Published Daily Data'!$B$1:$BG$1,0),TRUE)</f>
        <v>105448</v>
      </c>
      <c r="AC97" s="18">
        <f>VLOOKUP($B97,'Published Daily Data'!$B:$BG,MATCH(AC$1,'Published Daily Data'!$B$1:$BG$1,0),TRUE)</f>
        <v>13008</v>
      </c>
      <c r="AD97" s="18">
        <f>VLOOKUP($B97,'Published Daily Data'!$B:$BG,MATCH(AD$1,'Published Daily Data'!$B$1:$BG$1,0),TRUE)</f>
        <v>34380</v>
      </c>
    </row>
    <row r="98" spans="1:30">
      <c r="A98" s="19"/>
      <c r="B98" s="25">
        <f t="shared" si="2"/>
        <v>43961</v>
      </c>
      <c r="C98" s="18">
        <f>VLOOKUP($B98,'Published Daily Data'!$B:$BG,MATCH(C$1,'Published Daily Data'!$B$1:$BG$1,0),TRUE)</f>
        <v>316500</v>
      </c>
      <c r="D98" s="18">
        <f>VLOOKUP($B98,'Published Daily Data'!$B:$BG,MATCH(D$1,'Published Daily Data'!$B$1:$BG$1,0),TRUE)</f>
        <v>322396</v>
      </c>
      <c r="E98" s="18">
        <f>VLOOKUP($B98,'Published Daily Data'!$B:$BG,MATCH(E$1,'Published Daily Data'!$B$1:$BG$1,0),TRUE)</f>
        <v>267110</v>
      </c>
      <c r="F98" s="18">
        <f>VLOOKUP($B98,'Published Daily Data'!$B:$BG,MATCH(F$1,'Published Daily Data'!$B$1:$BG$1,0),TRUE)</f>
        <v>-55286</v>
      </c>
      <c r="G98" s="18">
        <f>VLOOKUP($B98,'Published Daily Data'!$B:$BG,MATCH(G$1,'Published Daily Data'!$B$1:$BG$1,0),TRUE)</f>
        <v>0</v>
      </c>
      <c r="H98" s="18">
        <f>VLOOKUP($B98,'Published Daily Data'!$B:$BG,MATCH(H$1,'Published Daily Data'!$B$1:$BG$1,0),TRUE)</f>
        <v>68615</v>
      </c>
      <c r="I98" s="18">
        <f>VLOOKUP($B98,'Published Daily Data'!$B:$BG,MATCH(I$1,'Published Daily Data'!$B$1:$BG$1,0),TRUE)</f>
        <v>87200</v>
      </c>
      <c r="J98" s="18">
        <f>VLOOKUP($B98,'Published Daily Data'!$B:$BG,MATCH(J$1,'Published Daily Data'!$B$1:$BG$1,0),TRUE)</f>
        <v>2398</v>
      </c>
      <c r="K98" s="18">
        <f>VLOOKUP($B98,'Published Daily Data'!$B:$BG,MATCH(K$1,'Published Daily Data'!$B$1:$BG$1,0),TRUE)</f>
        <v>72266</v>
      </c>
      <c r="L98" s="18">
        <f>VLOOKUP($B98,'Published Daily Data'!$B:$BG,MATCH(L$1,'Published Daily Data'!$B$1:$BG$1,0),TRUE)</f>
        <v>0</v>
      </c>
      <c r="M98" s="18">
        <f>VLOOKUP($B98,'Published Daily Data'!$B:$BG,MATCH(M$1,'Published Daily Data'!$B$1:$BG$1,0),TRUE)</f>
        <v>20729</v>
      </c>
      <c r="N98" s="18">
        <f>VLOOKUP($B98,'Published Daily Data'!$B:$BG,MATCH(N$1,'Published Daily Data'!$B$1:$BG$1,0),TRUE)</f>
        <v>15836</v>
      </c>
      <c r="O98" s="18">
        <f>VLOOKUP($B98,'Published Daily Data'!$B:$BG,MATCH(O$1,'Published Daily Data'!$B$1:$BG$1,0),TRUE)</f>
        <v>0</v>
      </c>
      <c r="P98" s="18">
        <f>VLOOKUP($B98,'Published Daily Data'!$B:$BG,MATCH(P$1,'Published Daily Data'!$B$1:$BG$1,0),TRUE)</f>
        <v>-15681</v>
      </c>
      <c r="Q98" s="18">
        <f>VLOOKUP($B98,'Published Daily Data'!$B:$BG,MATCH(Q$1,'Published Daily Data'!$B$1:$BG$1,0),TRUE)</f>
        <v>-30238</v>
      </c>
      <c r="R98" s="18">
        <f>VLOOKUP($B98,'Published Daily Data'!$B:$BG,MATCH(R$1,'Published Daily Data'!$B$1:$BG$1,0),TRUE)</f>
        <v>16915</v>
      </c>
      <c r="S98" s="18">
        <f>VLOOKUP($B98,'Published Daily Data'!$B:$BG,MATCH(S$1,'Published Daily Data'!$B$1:$BG$1,0),TRUE)</f>
        <v>-26284</v>
      </c>
      <c r="T98" s="18">
        <f>VLOOKUP($B98,'Published Daily Data'!$B:$BG,MATCH(T$1,'Published Daily Data'!$B$1:$BG$1,0),TRUE)</f>
        <v>24802</v>
      </c>
      <c r="U98" s="18">
        <f>VLOOKUP($B98,'Published Daily Data'!$B:$BG,MATCH(U$1,'Published Daily Data'!$B$1:$BG$1,0),TRUE)</f>
        <v>34960</v>
      </c>
      <c r="V98" s="18">
        <f>VLOOKUP($B98,'Published Daily Data'!$B:$BG,MATCH(V$1,'Published Daily Data'!$B$1:$BG$1,0),TRUE)</f>
        <v>12073</v>
      </c>
      <c r="W98" s="18">
        <f>VLOOKUP($B98,'Published Daily Data'!$B:$BG,MATCH(W$1,'Published Daily Data'!$B$1:$BG$1,0),TRUE)</f>
        <v>21413</v>
      </c>
      <c r="X98" s="18">
        <f>VLOOKUP($B98,'Published Daily Data'!$B:$BG,MATCH(X$1,'Published Daily Data'!$B$1:$BG$1,0),TRUE)</f>
        <v>19230</v>
      </c>
      <c r="Y98" s="18">
        <f>VLOOKUP($B98,'Published Daily Data'!$B:$BG,MATCH(Y$1,'Published Daily Data'!$B$1:$BG$1,0),TRUE)</f>
        <v>39390</v>
      </c>
      <c r="Z98" s="18">
        <f>VLOOKUP($B98,'Published Daily Data'!$B:$BG,MATCH(Z$1,'Published Daily Data'!$B$1:$BG$1,0),TRUE)</f>
        <v>6515</v>
      </c>
      <c r="AA98" s="18">
        <f>VLOOKUP($B98,'Published Daily Data'!$B:$BG,MATCH(AA$1,'Published Daily Data'!$B$1:$BG$1,0),TRUE)</f>
        <v>17973</v>
      </c>
      <c r="AB98" s="18">
        <f>VLOOKUP($B98,'Published Daily Data'!$B:$BG,MATCH(AB$1,'Published Daily Data'!$B$1:$BG$1,0),TRUE)</f>
        <v>101273</v>
      </c>
      <c r="AC98" s="18">
        <f>VLOOKUP($B98,'Published Daily Data'!$B:$BG,MATCH(AC$1,'Published Daily Data'!$B$1:$BG$1,0),TRUE)</f>
        <v>12825</v>
      </c>
      <c r="AD98" s="18">
        <f>VLOOKUP($B98,'Published Daily Data'!$B:$BG,MATCH(AD$1,'Published Daily Data'!$B$1:$BG$1,0),TRUE)</f>
        <v>31826</v>
      </c>
    </row>
    <row r="99" spans="1:30">
      <c r="A99" s="19"/>
      <c r="B99" s="25">
        <f t="shared" si="2"/>
        <v>43962</v>
      </c>
      <c r="C99" s="18">
        <f>VLOOKUP($B99,'Published Daily Data'!$B:$BG,MATCH(C$1,'Published Daily Data'!$B$1:$BG$1,0),TRUE)</f>
        <v>347182</v>
      </c>
      <c r="D99" s="18">
        <f>VLOOKUP($B99,'Published Daily Data'!$B:$BG,MATCH(D$1,'Published Daily Data'!$B$1:$BG$1,0),TRUE)</f>
        <v>349356</v>
      </c>
      <c r="E99" s="18">
        <f>VLOOKUP($B99,'Published Daily Data'!$B:$BG,MATCH(E$1,'Published Daily Data'!$B$1:$BG$1,0),TRUE)</f>
        <v>290966</v>
      </c>
      <c r="F99" s="18">
        <f>VLOOKUP($B99,'Published Daily Data'!$B:$BG,MATCH(F$1,'Published Daily Data'!$B$1:$BG$1,0),TRUE)</f>
        <v>-58390</v>
      </c>
      <c r="G99" s="18">
        <f>VLOOKUP($B99,'Published Daily Data'!$B:$BG,MATCH(G$1,'Published Daily Data'!$B$1:$BG$1,0),TRUE)</f>
        <v>0</v>
      </c>
      <c r="H99" s="18">
        <f>VLOOKUP($B99,'Published Daily Data'!$B:$BG,MATCH(H$1,'Published Daily Data'!$B$1:$BG$1,0),TRUE)</f>
        <v>90104</v>
      </c>
      <c r="I99" s="18">
        <f>VLOOKUP($B99,'Published Daily Data'!$B:$BG,MATCH(I$1,'Published Daily Data'!$B$1:$BG$1,0),TRUE)</f>
        <v>88263</v>
      </c>
      <c r="J99" s="18">
        <f>VLOOKUP($B99,'Published Daily Data'!$B:$BG,MATCH(J$1,'Published Daily Data'!$B$1:$BG$1,0),TRUE)</f>
        <v>17515</v>
      </c>
      <c r="K99" s="18">
        <f>VLOOKUP($B99,'Published Daily Data'!$B:$BG,MATCH(K$1,'Published Daily Data'!$B$1:$BG$1,0),TRUE)</f>
        <v>80207</v>
      </c>
      <c r="L99" s="18">
        <f>VLOOKUP($B99,'Published Daily Data'!$B:$BG,MATCH(L$1,'Published Daily Data'!$B$1:$BG$1,0),TRUE)</f>
        <v>0</v>
      </c>
      <c r="M99" s="18">
        <f>VLOOKUP($B99,'Published Daily Data'!$B:$BG,MATCH(M$1,'Published Daily Data'!$B$1:$BG$1,0),TRUE)</f>
        <v>8472</v>
      </c>
      <c r="N99" s="18">
        <f>VLOOKUP($B99,'Published Daily Data'!$B:$BG,MATCH(N$1,'Published Daily Data'!$B$1:$BG$1,0),TRUE)</f>
        <v>6332</v>
      </c>
      <c r="O99" s="18">
        <f>VLOOKUP($B99,'Published Daily Data'!$B:$BG,MATCH(O$1,'Published Daily Data'!$B$1:$BG$1,0),TRUE)</f>
        <v>0</v>
      </c>
      <c r="P99" s="18">
        <f>VLOOKUP($B99,'Published Daily Data'!$B:$BG,MATCH(P$1,'Published Daily Data'!$B$1:$BG$1,0),TRUE)</f>
        <v>-25964</v>
      </c>
      <c r="Q99" s="18">
        <f>VLOOKUP($B99,'Published Daily Data'!$B:$BG,MATCH(Q$1,'Published Daily Data'!$B$1:$BG$1,0),TRUE)</f>
        <v>-26923</v>
      </c>
      <c r="R99" s="18">
        <f>VLOOKUP($B99,'Published Daily Data'!$B:$BG,MATCH(R$1,'Published Daily Data'!$B$1:$BG$1,0),TRUE)</f>
        <v>14729</v>
      </c>
      <c r="S99" s="18">
        <f>VLOOKUP($B99,'Published Daily Data'!$B:$BG,MATCH(S$1,'Published Daily Data'!$B$1:$BG$1,0),TRUE)</f>
        <v>-20236</v>
      </c>
      <c r="T99" s="18">
        <f>VLOOKUP($B99,'Published Daily Data'!$B:$BG,MATCH(T$1,'Published Daily Data'!$B$1:$BG$1,0),TRUE)</f>
        <v>27194</v>
      </c>
      <c r="U99" s="18">
        <f>VLOOKUP($B99,'Published Daily Data'!$B:$BG,MATCH(U$1,'Published Daily Data'!$B$1:$BG$1,0),TRUE)</f>
        <v>38815</v>
      </c>
      <c r="V99" s="18">
        <f>VLOOKUP($B99,'Published Daily Data'!$B:$BG,MATCH(V$1,'Published Daily Data'!$B$1:$BG$1,0),TRUE)</f>
        <v>12797</v>
      </c>
      <c r="W99" s="18">
        <f>VLOOKUP($B99,'Published Daily Data'!$B:$BG,MATCH(W$1,'Published Daily Data'!$B$1:$BG$1,0),TRUE)</f>
        <v>24223</v>
      </c>
      <c r="X99" s="18">
        <f>VLOOKUP($B99,'Published Daily Data'!$B:$BG,MATCH(X$1,'Published Daily Data'!$B$1:$BG$1,0),TRUE)</f>
        <v>21164</v>
      </c>
      <c r="Y99" s="18">
        <f>VLOOKUP($B99,'Published Daily Data'!$B:$BG,MATCH(Y$1,'Published Daily Data'!$B$1:$BG$1,0),TRUE)</f>
        <v>43841</v>
      </c>
      <c r="Z99" s="18">
        <f>VLOOKUP($B99,'Published Daily Data'!$B:$BG,MATCH(Z$1,'Published Daily Data'!$B$1:$BG$1,0),TRUE)</f>
        <v>6621</v>
      </c>
      <c r="AA99" s="18">
        <f>VLOOKUP($B99,'Published Daily Data'!$B:$BG,MATCH(AA$1,'Published Daily Data'!$B$1:$BG$1,0),TRUE)</f>
        <v>19004</v>
      </c>
      <c r="AB99" s="18">
        <f>VLOOKUP($B99,'Published Daily Data'!$B:$BG,MATCH(AB$1,'Published Daily Data'!$B$1:$BG$1,0),TRUE)</f>
        <v>106548</v>
      </c>
      <c r="AC99" s="18">
        <f>VLOOKUP($B99,'Published Daily Data'!$B:$BG,MATCH(AC$1,'Published Daily Data'!$B$1:$BG$1,0),TRUE)</f>
        <v>12983</v>
      </c>
      <c r="AD99" s="18">
        <f>VLOOKUP($B99,'Published Daily Data'!$B:$BG,MATCH(AD$1,'Published Daily Data'!$B$1:$BG$1,0),TRUE)</f>
        <v>36046</v>
      </c>
    </row>
    <row r="100" spans="1:30">
      <c r="A100" s="19"/>
      <c r="B100" s="25">
        <f t="shared" si="2"/>
        <v>43963</v>
      </c>
      <c r="C100" s="18">
        <f>VLOOKUP($B100,'Published Daily Data'!$B:$BG,MATCH(C$1,'Published Daily Data'!$B$1:$BG$1,0),TRUE)</f>
        <v>340062</v>
      </c>
      <c r="D100" s="18">
        <f>VLOOKUP($B100,'Published Daily Data'!$B:$BG,MATCH(D$1,'Published Daily Data'!$B$1:$BG$1,0),TRUE)</f>
        <v>346632</v>
      </c>
      <c r="E100" s="18">
        <f>VLOOKUP($B100,'Published Daily Data'!$B:$BG,MATCH(E$1,'Published Daily Data'!$B$1:$BG$1,0),TRUE)</f>
        <v>297163</v>
      </c>
      <c r="F100" s="18">
        <f>VLOOKUP($B100,'Published Daily Data'!$B:$BG,MATCH(F$1,'Published Daily Data'!$B$1:$BG$1,0),TRUE)</f>
        <v>-49469</v>
      </c>
      <c r="G100" s="18">
        <f>VLOOKUP($B100,'Published Daily Data'!$B:$BG,MATCH(G$1,'Published Daily Data'!$B$1:$BG$1,0),TRUE)</f>
        <v>0</v>
      </c>
      <c r="H100" s="18">
        <f>VLOOKUP($B100,'Published Daily Data'!$B:$BG,MATCH(H$1,'Published Daily Data'!$B$1:$BG$1,0),TRUE)</f>
        <v>86181</v>
      </c>
      <c r="I100" s="18">
        <f>VLOOKUP($B100,'Published Daily Data'!$B:$BG,MATCH(I$1,'Published Daily Data'!$B$1:$BG$1,0),TRUE)</f>
        <v>86223</v>
      </c>
      <c r="J100" s="18">
        <f>VLOOKUP($B100,'Published Daily Data'!$B:$BG,MATCH(J$1,'Published Daily Data'!$B$1:$BG$1,0),TRUE)</f>
        <v>20083</v>
      </c>
      <c r="K100" s="18">
        <f>VLOOKUP($B100,'Published Daily Data'!$B:$BG,MATCH(K$1,'Published Daily Data'!$B$1:$BG$1,0),TRUE)</f>
        <v>83486</v>
      </c>
      <c r="L100" s="18">
        <f>VLOOKUP($B100,'Published Daily Data'!$B:$BG,MATCH(L$1,'Published Daily Data'!$B$1:$BG$1,0),TRUE)</f>
        <v>0</v>
      </c>
      <c r="M100" s="18">
        <f>VLOOKUP($B100,'Published Daily Data'!$B:$BG,MATCH(M$1,'Published Daily Data'!$B$1:$BG$1,0),TRUE)</f>
        <v>16682</v>
      </c>
      <c r="N100" s="18">
        <f>VLOOKUP($B100,'Published Daily Data'!$B:$BG,MATCH(N$1,'Published Daily Data'!$B$1:$BG$1,0),TRUE)</f>
        <v>4440</v>
      </c>
      <c r="O100" s="18">
        <f>VLOOKUP($B100,'Published Daily Data'!$B:$BG,MATCH(O$1,'Published Daily Data'!$B$1:$BG$1,0),TRUE)</f>
        <v>0</v>
      </c>
      <c r="P100" s="18">
        <f>VLOOKUP($B100,'Published Daily Data'!$B:$BG,MATCH(P$1,'Published Daily Data'!$B$1:$BG$1,0),TRUE)</f>
        <v>-26761</v>
      </c>
      <c r="Q100" s="18">
        <f>VLOOKUP($B100,'Published Daily Data'!$B:$BG,MATCH(Q$1,'Published Daily Data'!$B$1:$BG$1,0),TRUE)</f>
        <v>-24686</v>
      </c>
      <c r="R100" s="18">
        <f>VLOOKUP($B100,'Published Daily Data'!$B:$BG,MATCH(R$1,'Published Daily Data'!$B$1:$BG$1,0),TRUE)</f>
        <v>20427</v>
      </c>
      <c r="S100" s="18">
        <f>VLOOKUP($B100,'Published Daily Data'!$B:$BG,MATCH(S$1,'Published Daily Data'!$B$1:$BG$1,0),TRUE)</f>
        <v>-18448</v>
      </c>
      <c r="T100" s="18">
        <f>VLOOKUP($B100,'Published Daily Data'!$B:$BG,MATCH(T$1,'Published Daily Data'!$B$1:$BG$1,0),TRUE)</f>
        <v>26944</v>
      </c>
      <c r="U100" s="18">
        <f>VLOOKUP($B100,'Published Daily Data'!$B:$BG,MATCH(U$1,'Published Daily Data'!$B$1:$BG$1,0),TRUE)</f>
        <v>39095</v>
      </c>
      <c r="V100" s="18">
        <f>VLOOKUP($B100,'Published Daily Data'!$B:$BG,MATCH(V$1,'Published Daily Data'!$B$1:$BG$1,0),TRUE)</f>
        <v>12742</v>
      </c>
      <c r="W100" s="18">
        <f>VLOOKUP($B100,'Published Daily Data'!$B:$BG,MATCH(W$1,'Published Daily Data'!$B$1:$BG$1,0),TRUE)</f>
        <v>24103</v>
      </c>
      <c r="X100" s="18">
        <f>VLOOKUP($B100,'Published Daily Data'!$B:$BG,MATCH(X$1,'Published Daily Data'!$B$1:$BG$1,0),TRUE)</f>
        <v>20395</v>
      </c>
      <c r="Y100" s="18">
        <f>VLOOKUP($B100,'Published Daily Data'!$B:$BG,MATCH(Y$1,'Published Daily Data'!$B$1:$BG$1,0),TRUE)</f>
        <v>41813</v>
      </c>
      <c r="Z100" s="18">
        <f>VLOOKUP($B100,'Published Daily Data'!$B:$BG,MATCH(Z$1,'Published Daily Data'!$B$1:$BG$1,0),TRUE)</f>
        <v>6449</v>
      </c>
      <c r="AA100" s="18">
        <f>VLOOKUP($B100,'Published Daily Data'!$B:$BG,MATCH(AA$1,'Published Daily Data'!$B$1:$BG$1,0),TRUE)</f>
        <v>19688</v>
      </c>
      <c r="AB100" s="18">
        <f>VLOOKUP($B100,'Published Daily Data'!$B:$BG,MATCH(AB$1,'Published Daily Data'!$B$1:$BG$1,0),TRUE)</f>
        <v>106020</v>
      </c>
      <c r="AC100" s="18">
        <f>VLOOKUP($B100,'Published Daily Data'!$B:$BG,MATCH(AC$1,'Published Daily Data'!$B$1:$BG$1,0),TRUE)</f>
        <v>13098</v>
      </c>
      <c r="AD100" s="18">
        <f>VLOOKUP($B100,'Published Daily Data'!$B:$BG,MATCH(AD$1,'Published Daily Data'!$B$1:$BG$1,0),TRUE)</f>
        <v>36166</v>
      </c>
    </row>
    <row r="101" spans="1:30">
      <c r="A101" s="19"/>
      <c r="B101" s="25">
        <f t="shared" si="2"/>
        <v>43964</v>
      </c>
      <c r="C101" s="18">
        <f>VLOOKUP($B101,'Published Daily Data'!$B:$BG,MATCH(C$1,'Published Daily Data'!$B$1:$BG$1,0),TRUE)</f>
        <v>333713</v>
      </c>
      <c r="D101" s="18">
        <f>VLOOKUP($B101,'Published Daily Data'!$B:$BG,MATCH(D$1,'Published Daily Data'!$B$1:$BG$1,0),TRUE)</f>
        <v>339307</v>
      </c>
      <c r="E101" s="18">
        <f>VLOOKUP($B101,'Published Daily Data'!$B:$BG,MATCH(E$1,'Published Daily Data'!$B$1:$BG$1,0),TRUE)</f>
        <v>292473</v>
      </c>
      <c r="F101" s="18">
        <f>VLOOKUP($B101,'Published Daily Data'!$B:$BG,MATCH(F$1,'Published Daily Data'!$B$1:$BG$1,0),TRUE)</f>
        <v>-46834</v>
      </c>
      <c r="G101" s="18">
        <f>VLOOKUP($B101,'Published Daily Data'!$B:$BG,MATCH(G$1,'Published Daily Data'!$B$1:$BG$1,0),TRUE)</f>
        <v>0</v>
      </c>
      <c r="H101" s="18">
        <f>VLOOKUP($B101,'Published Daily Data'!$B:$BG,MATCH(H$1,'Published Daily Data'!$B$1:$BG$1,0),TRUE)</f>
        <v>79059</v>
      </c>
      <c r="I101" s="18">
        <f>VLOOKUP($B101,'Published Daily Data'!$B:$BG,MATCH(I$1,'Published Daily Data'!$B$1:$BG$1,0),TRUE)</f>
        <v>89250</v>
      </c>
      <c r="J101" s="18">
        <f>VLOOKUP($B101,'Published Daily Data'!$B:$BG,MATCH(J$1,'Published Daily Data'!$B$1:$BG$1,0),TRUE)</f>
        <v>21405</v>
      </c>
      <c r="K101" s="18">
        <f>VLOOKUP($B101,'Published Daily Data'!$B:$BG,MATCH(K$1,'Published Daily Data'!$B$1:$BG$1,0),TRUE)</f>
        <v>88735</v>
      </c>
      <c r="L101" s="18">
        <f>VLOOKUP($B101,'Published Daily Data'!$B:$BG,MATCH(L$1,'Published Daily Data'!$B$1:$BG$1,0),TRUE)</f>
        <v>0</v>
      </c>
      <c r="M101" s="18">
        <f>VLOOKUP($B101,'Published Daily Data'!$B:$BG,MATCH(M$1,'Published Daily Data'!$B$1:$BG$1,0),TRUE)</f>
        <v>9442</v>
      </c>
      <c r="N101" s="18">
        <f>VLOOKUP($B101,'Published Daily Data'!$B:$BG,MATCH(N$1,'Published Daily Data'!$B$1:$BG$1,0),TRUE)</f>
        <v>4508</v>
      </c>
      <c r="O101" s="18">
        <f>VLOOKUP($B101,'Published Daily Data'!$B:$BG,MATCH(O$1,'Published Daily Data'!$B$1:$BG$1,0),TRUE)</f>
        <v>0</v>
      </c>
      <c r="P101" s="18">
        <f>VLOOKUP($B101,'Published Daily Data'!$B:$BG,MATCH(P$1,'Published Daily Data'!$B$1:$BG$1,0),TRUE)</f>
        <v>-21739</v>
      </c>
      <c r="Q101" s="18">
        <f>VLOOKUP($B101,'Published Daily Data'!$B:$BG,MATCH(Q$1,'Published Daily Data'!$B$1:$BG$1,0),TRUE)</f>
        <v>-17996</v>
      </c>
      <c r="R101" s="18">
        <f>VLOOKUP($B101,'Published Daily Data'!$B:$BG,MATCH(R$1,'Published Daily Data'!$B$1:$BG$1,0),TRUE)</f>
        <v>10910</v>
      </c>
      <c r="S101" s="18">
        <f>VLOOKUP($B101,'Published Daily Data'!$B:$BG,MATCH(S$1,'Published Daily Data'!$B$1:$BG$1,0),TRUE)</f>
        <v>-18007</v>
      </c>
      <c r="T101" s="18">
        <f>VLOOKUP($B101,'Published Daily Data'!$B:$BG,MATCH(T$1,'Published Daily Data'!$B$1:$BG$1,0),TRUE)</f>
        <v>26059</v>
      </c>
      <c r="U101" s="18">
        <f>VLOOKUP($B101,'Published Daily Data'!$B:$BG,MATCH(U$1,'Published Daily Data'!$B$1:$BG$1,0),TRUE)</f>
        <v>37382</v>
      </c>
      <c r="V101" s="18">
        <f>VLOOKUP($B101,'Published Daily Data'!$B:$BG,MATCH(V$1,'Published Daily Data'!$B$1:$BG$1,0),TRUE)</f>
        <v>12474</v>
      </c>
      <c r="W101" s="18">
        <f>VLOOKUP($B101,'Published Daily Data'!$B:$BG,MATCH(W$1,'Published Daily Data'!$B$1:$BG$1,0),TRUE)</f>
        <v>22989</v>
      </c>
      <c r="X101" s="18">
        <f>VLOOKUP($B101,'Published Daily Data'!$B:$BG,MATCH(X$1,'Published Daily Data'!$B$1:$BG$1,0),TRUE)</f>
        <v>20196</v>
      </c>
      <c r="Y101" s="18">
        <f>VLOOKUP($B101,'Published Daily Data'!$B:$BG,MATCH(Y$1,'Published Daily Data'!$B$1:$BG$1,0),TRUE)</f>
        <v>41647</v>
      </c>
      <c r="Z101" s="18">
        <f>VLOOKUP($B101,'Published Daily Data'!$B:$BG,MATCH(Z$1,'Published Daily Data'!$B$1:$BG$1,0),TRUE)</f>
        <v>6411</v>
      </c>
      <c r="AA101" s="18">
        <f>VLOOKUP($B101,'Published Daily Data'!$B:$BG,MATCH(AA$1,'Published Daily Data'!$B$1:$BG$1,0),TRUE)</f>
        <v>18480</v>
      </c>
      <c r="AB101" s="18">
        <f>VLOOKUP($B101,'Published Daily Data'!$B:$BG,MATCH(AB$1,'Published Daily Data'!$B$1:$BG$1,0),TRUE)</f>
        <v>105496</v>
      </c>
      <c r="AC101" s="18">
        <f>VLOOKUP($B101,'Published Daily Data'!$B:$BG,MATCH(AC$1,'Published Daily Data'!$B$1:$BG$1,0),TRUE)</f>
        <v>12906</v>
      </c>
      <c r="AD101" s="18">
        <f>VLOOKUP($B101,'Published Daily Data'!$B:$BG,MATCH(AD$1,'Published Daily Data'!$B$1:$BG$1,0),TRUE)</f>
        <v>35150</v>
      </c>
    </row>
    <row r="102" spans="1:30">
      <c r="A102" s="19"/>
      <c r="B102" s="25">
        <f t="shared" si="2"/>
        <v>43965</v>
      </c>
      <c r="C102" s="18">
        <f>VLOOKUP($B102,'Published Daily Data'!$B:$BG,MATCH(C$1,'Published Daily Data'!$B$1:$BG$1,0),TRUE)</f>
        <v>336892</v>
      </c>
      <c r="D102" s="18">
        <f>VLOOKUP($B102,'Published Daily Data'!$B:$BG,MATCH(D$1,'Published Daily Data'!$B$1:$BG$1,0),TRUE)</f>
        <v>337978</v>
      </c>
      <c r="E102" s="18">
        <f>VLOOKUP($B102,'Published Daily Data'!$B:$BG,MATCH(E$1,'Published Daily Data'!$B$1:$BG$1,0),TRUE)</f>
        <v>280585</v>
      </c>
      <c r="F102" s="18">
        <f>VLOOKUP($B102,'Published Daily Data'!$B:$BG,MATCH(F$1,'Published Daily Data'!$B$1:$BG$1,0),TRUE)</f>
        <v>-57393</v>
      </c>
      <c r="G102" s="18">
        <f>VLOOKUP($B102,'Published Daily Data'!$B:$BG,MATCH(G$1,'Published Daily Data'!$B$1:$BG$1,0),TRUE)</f>
        <v>0</v>
      </c>
      <c r="H102" s="18">
        <f>VLOOKUP($B102,'Published Daily Data'!$B:$BG,MATCH(H$1,'Published Daily Data'!$B$1:$BG$1,0),TRUE)</f>
        <v>76280</v>
      </c>
      <c r="I102" s="18">
        <f>VLOOKUP($B102,'Published Daily Data'!$B:$BG,MATCH(I$1,'Published Daily Data'!$B$1:$BG$1,0),TRUE)</f>
        <v>88535</v>
      </c>
      <c r="J102" s="18">
        <f>VLOOKUP($B102,'Published Daily Data'!$B:$BG,MATCH(J$1,'Published Daily Data'!$B$1:$BG$1,0),TRUE)</f>
        <v>20728</v>
      </c>
      <c r="K102" s="18">
        <f>VLOOKUP($B102,'Published Daily Data'!$B:$BG,MATCH(K$1,'Published Daily Data'!$B$1:$BG$1,0),TRUE)</f>
        <v>83658</v>
      </c>
      <c r="L102" s="18">
        <f>VLOOKUP($B102,'Published Daily Data'!$B:$BG,MATCH(L$1,'Published Daily Data'!$B$1:$BG$1,0),TRUE)</f>
        <v>0</v>
      </c>
      <c r="M102" s="18">
        <f>VLOOKUP($B102,'Published Daily Data'!$B:$BG,MATCH(M$1,'Published Daily Data'!$B$1:$BG$1,0),TRUE)</f>
        <v>6617</v>
      </c>
      <c r="N102" s="18">
        <f>VLOOKUP($B102,'Published Daily Data'!$B:$BG,MATCH(N$1,'Published Daily Data'!$B$1:$BG$1,0),TRUE)</f>
        <v>4695</v>
      </c>
      <c r="O102" s="18">
        <f>VLOOKUP($B102,'Published Daily Data'!$B:$BG,MATCH(O$1,'Published Daily Data'!$B$1:$BG$1,0),TRUE)</f>
        <v>0</v>
      </c>
      <c r="P102" s="18">
        <f>VLOOKUP($B102,'Published Daily Data'!$B:$BG,MATCH(P$1,'Published Daily Data'!$B$1:$BG$1,0),TRUE)</f>
        <v>-23057</v>
      </c>
      <c r="Q102" s="18">
        <f>VLOOKUP($B102,'Published Daily Data'!$B:$BG,MATCH(Q$1,'Published Daily Data'!$B$1:$BG$1,0),TRUE)</f>
        <v>-28311</v>
      </c>
      <c r="R102" s="18">
        <f>VLOOKUP($B102,'Published Daily Data'!$B:$BG,MATCH(R$1,'Published Daily Data'!$B$1:$BG$1,0),TRUE)</f>
        <v>19284</v>
      </c>
      <c r="S102" s="18">
        <f>VLOOKUP($B102,'Published Daily Data'!$B:$BG,MATCH(S$1,'Published Daily Data'!$B$1:$BG$1,0),TRUE)</f>
        <v>-25311</v>
      </c>
      <c r="T102" s="18">
        <f>VLOOKUP($B102,'Published Daily Data'!$B:$BG,MATCH(T$1,'Published Daily Data'!$B$1:$BG$1,0),TRUE)</f>
        <v>25964</v>
      </c>
      <c r="U102" s="18">
        <f>VLOOKUP($B102,'Published Daily Data'!$B:$BG,MATCH(U$1,'Published Daily Data'!$B$1:$BG$1,0),TRUE)</f>
        <v>36316</v>
      </c>
      <c r="V102" s="18">
        <f>VLOOKUP($B102,'Published Daily Data'!$B:$BG,MATCH(V$1,'Published Daily Data'!$B$1:$BG$1,0),TRUE)</f>
        <v>12284</v>
      </c>
      <c r="W102" s="18">
        <f>VLOOKUP($B102,'Published Daily Data'!$B:$BG,MATCH(W$1,'Published Daily Data'!$B$1:$BG$1,0),TRUE)</f>
        <v>23358</v>
      </c>
      <c r="X102" s="18">
        <f>VLOOKUP($B102,'Published Daily Data'!$B:$BG,MATCH(X$1,'Published Daily Data'!$B$1:$BG$1,0),TRUE)</f>
        <v>20284</v>
      </c>
      <c r="Y102" s="18">
        <f>VLOOKUP($B102,'Published Daily Data'!$B:$BG,MATCH(Y$1,'Published Daily Data'!$B$1:$BG$1,0),TRUE)</f>
        <v>41842</v>
      </c>
      <c r="Z102" s="18">
        <f>VLOOKUP($B102,'Published Daily Data'!$B:$BG,MATCH(Z$1,'Published Daily Data'!$B$1:$BG$1,0),TRUE)</f>
        <v>6457</v>
      </c>
      <c r="AA102" s="18">
        <f>VLOOKUP($B102,'Published Daily Data'!$B:$BG,MATCH(AA$1,'Published Daily Data'!$B$1:$BG$1,0),TRUE)</f>
        <v>18285</v>
      </c>
      <c r="AB102" s="18">
        <f>VLOOKUP($B102,'Published Daily Data'!$B:$BG,MATCH(AB$1,'Published Daily Data'!$B$1:$BG$1,0),TRUE)</f>
        <v>104813</v>
      </c>
      <c r="AC102" s="18">
        <f>VLOOKUP($B102,'Published Daily Data'!$B:$BG,MATCH(AC$1,'Published Daily Data'!$B$1:$BG$1,0),TRUE)</f>
        <v>12394</v>
      </c>
      <c r="AD102" s="18">
        <f>VLOOKUP($B102,'Published Daily Data'!$B:$BG,MATCH(AD$1,'Published Daily Data'!$B$1:$BG$1,0),TRUE)</f>
        <v>35858</v>
      </c>
    </row>
    <row r="103" spans="1:30">
      <c r="A103" s="19"/>
      <c r="B103" s="25">
        <f t="shared" si="2"/>
        <v>43966</v>
      </c>
      <c r="C103" s="18">
        <f>VLOOKUP($B103,'Published Daily Data'!$B:$BG,MATCH(C$1,'Published Daily Data'!$B$1:$BG$1,0),TRUE)</f>
        <v>350239</v>
      </c>
      <c r="D103" s="18">
        <f>VLOOKUP($B103,'Published Daily Data'!$B:$BG,MATCH(D$1,'Published Daily Data'!$B$1:$BG$1,0),TRUE)</f>
        <v>349492</v>
      </c>
      <c r="E103" s="18">
        <f>VLOOKUP($B103,'Published Daily Data'!$B:$BG,MATCH(E$1,'Published Daily Data'!$B$1:$BG$1,0),TRUE)</f>
        <v>306906</v>
      </c>
      <c r="F103" s="18">
        <f>VLOOKUP($B103,'Published Daily Data'!$B:$BG,MATCH(F$1,'Published Daily Data'!$B$1:$BG$1,0),TRUE)</f>
        <v>-42586</v>
      </c>
      <c r="G103" s="18">
        <f>VLOOKUP($B103,'Published Daily Data'!$B:$BG,MATCH(G$1,'Published Daily Data'!$B$1:$BG$1,0),TRUE)</f>
        <v>0</v>
      </c>
      <c r="H103" s="18">
        <f>VLOOKUP($B103,'Published Daily Data'!$B:$BG,MATCH(H$1,'Published Daily Data'!$B$1:$BG$1,0),TRUE)</f>
        <v>99498</v>
      </c>
      <c r="I103" s="18">
        <f>VLOOKUP($B103,'Published Daily Data'!$B:$BG,MATCH(I$1,'Published Daily Data'!$B$1:$BG$1,0),TRUE)</f>
        <v>88835</v>
      </c>
      <c r="J103" s="18">
        <f>VLOOKUP($B103,'Published Daily Data'!$B:$BG,MATCH(J$1,'Published Daily Data'!$B$1:$BG$1,0),TRUE)</f>
        <v>17727</v>
      </c>
      <c r="K103" s="18">
        <f>VLOOKUP($B103,'Published Daily Data'!$B:$BG,MATCH(K$1,'Published Daily Data'!$B$1:$BG$1,0),TRUE)</f>
        <v>82331</v>
      </c>
      <c r="L103" s="18">
        <f>VLOOKUP($B103,'Published Daily Data'!$B:$BG,MATCH(L$1,'Published Daily Data'!$B$1:$BG$1,0),TRUE)</f>
        <v>0</v>
      </c>
      <c r="M103" s="18">
        <f>VLOOKUP($B103,'Published Daily Data'!$B:$BG,MATCH(M$1,'Published Daily Data'!$B$1:$BG$1,0),TRUE)</f>
        <v>12214</v>
      </c>
      <c r="N103" s="18">
        <f>VLOOKUP($B103,'Published Daily Data'!$B:$BG,MATCH(N$1,'Published Daily Data'!$B$1:$BG$1,0),TRUE)</f>
        <v>6225</v>
      </c>
      <c r="O103" s="18">
        <f>VLOOKUP($B103,'Published Daily Data'!$B:$BG,MATCH(O$1,'Published Daily Data'!$B$1:$BG$1,0),TRUE)</f>
        <v>0</v>
      </c>
      <c r="P103" s="18">
        <f>VLOOKUP($B103,'Published Daily Data'!$B:$BG,MATCH(P$1,'Published Daily Data'!$B$1:$BG$1,0),TRUE)</f>
        <v>-17722</v>
      </c>
      <c r="Q103" s="18">
        <f>VLOOKUP($B103,'Published Daily Data'!$B:$BG,MATCH(Q$1,'Published Daily Data'!$B$1:$BG$1,0),TRUE)</f>
        <v>-24702</v>
      </c>
      <c r="R103" s="18">
        <f>VLOOKUP($B103,'Published Daily Data'!$B:$BG,MATCH(R$1,'Published Daily Data'!$B$1:$BG$1,0),TRUE)</f>
        <v>20264</v>
      </c>
      <c r="S103" s="18">
        <f>VLOOKUP($B103,'Published Daily Data'!$B:$BG,MATCH(S$1,'Published Daily Data'!$B$1:$BG$1,0),TRUE)</f>
        <v>-20420</v>
      </c>
      <c r="T103" s="18">
        <f>VLOOKUP($B103,'Published Daily Data'!$B:$BG,MATCH(T$1,'Published Daily Data'!$B$1:$BG$1,0),TRUE)</f>
        <v>26579</v>
      </c>
      <c r="U103" s="18">
        <f>VLOOKUP($B103,'Published Daily Data'!$B:$BG,MATCH(U$1,'Published Daily Data'!$B$1:$BG$1,0),TRUE)</f>
        <v>35419</v>
      </c>
      <c r="V103" s="18">
        <f>VLOOKUP($B103,'Published Daily Data'!$B:$BG,MATCH(V$1,'Published Daily Data'!$B$1:$BG$1,0),TRUE)</f>
        <v>13414</v>
      </c>
      <c r="W103" s="18">
        <f>VLOOKUP($B103,'Published Daily Data'!$B:$BG,MATCH(W$1,'Published Daily Data'!$B$1:$BG$1,0),TRUE)</f>
        <v>22949</v>
      </c>
      <c r="X103" s="18">
        <f>VLOOKUP($B103,'Published Daily Data'!$B:$BG,MATCH(X$1,'Published Daily Data'!$B$1:$BG$1,0),TRUE)</f>
        <v>21924</v>
      </c>
      <c r="Y103" s="18">
        <f>VLOOKUP($B103,'Published Daily Data'!$B:$BG,MATCH(Y$1,'Published Daily Data'!$B$1:$BG$1,0),TRUE)</f>
        <v>44934</v>
      </c>
      <c r="Z103" s="18">
        <f>VLOOKUP($B103,'Published Daily Data'!$B:$BG,MATCH(Z$1,'Published Daily Data'!$B$1:$BG$1,0),TRUE)</f>
        <v>6533</v>
      </c>
      <c r="AA103" s="18">
        <f>VLOOKUP($B103,'Published Daily Data'!$B:$BG,MATCH(AA$1,'Published Daily Data'!$B$1:$BG$1,0),TRUE)</f>
        <v>17891</v>
      </c>
      <c r="AB103" s="18">
        <f>VLOOKUP($B103,'Published Daily Data'!$B:$BG,MATCH(AB$1,'Published Daily Data'!$B$1:$BG$1,0),TRUE)</f>
        <v>112782</v>
      </c>
      <c r="AC103" s="18">
        <f>VLOOKUP($B103,'Published Daily Data'!$B:$BG,MATCH(AC$1,'Published Daily Data'!$B$1:$BG$1,0),TRUE)</f>
        <v>11966</v>
      </c>
      <c r="AD103" s="18">
        <f>VLOOKUP($B103,'Published Daily Data'!$B:$BG,MATCH(AD$1,'Published Daily Data'!$B$1:$BG$1,0),TRUE)</f>
        <v>34982</v>
      </c>
    </row>
    <row r="104" spans="1:30">
      <c r="A104" s="19"/>
      <c r="B104" s="25">
        <f t="shared" si="2"/>
        <v>43967</v>
      </c>
      <c r="C104" s="18">
        <f>VLOOKUP($B104,'Published Daily Data'!$B:$BG,MATCH(C$1,'Published Daily Data'!$B$1:$BG$1,0),TRUE)</f>
        <v>329886</v>
      </c>
      <c r="D104" s="18">
        <f>VLOOKUP($B104,'Published Daily Data'!$B:$BG,MATCH(D$1,'Published Daily Data'!$B$1:$BG$1,0),TRUE)</f>
        <v>329775</v>
      </c>
      <c r="E104" s="18">
        <f>VLOOKUP($B104,'Published Daily Data'!$B:$BG,MATCH(E$1,'Published Daily Data'!$B$1:$BG$1,0),TRUE)</f>
        <v>267693</v>
      </c>
      <c r="F104" s="18">
        <f>VLOOKUP($B104,'Published Daily Data'!$B:$BG,MATCH(F$1,'Published Daily Data'!$B$1:$BG$1,0),TRUE)</f>
        <v>-62082</v>
      </c>
      <c r="G104" s="18">
        <f>VLOOKUP($B104,'Published Daily Data'!$B:$BG,MATCH(G$1,'Published Daily Data'!$B$1:$BG$1,0),TRUE)</f>
        <v>0</v>
      </c>
      <c r="H104" s="18">
        <f>VLOOKUP($B104,'Published Daily Data'!$B:$BG,MATCH(H$1,'Published Daily Data'!$B$1:$BG$1,0),TRUE)</f>
        <v>73857</v>
      </c>
      <c r="I104" s="18">
        <f>VLOOKUP($B104,'Published Daily Data'!$B:$BG,MATCH(I$1,'Published Daily Data'!$B$1:$BG$1,0),TRUE)</f>
        <v>88578</v>
      </c>
      <c r="J104" s="18">
        <f>VLOOKUP($B104,'Published Daily Data'!$B:$BG,MATCH(J$1,'Published Daily Data'!$B$1:$BG$1,0),TRUE)</f>
        <v>20950</v>
      </c>
      <c r="K104" s="18">
        <f>VLOOKUP($B104,'Published Daily Data'!$B:$BG,MATCH(K$1,'Published Daily Data'!$B$1:$BG$1,0),TRUE)</f>
        <v>75394</v>
      </c>
      <c r="L104" s="18">
        <f>VLOOKUP($B104,'Published Daily Data'!$B:$BG,MATCH(L$1,'Published Daily Data'!$B$1:$BG$1,0),TRUE)</f>
        <v>0</v>
      </c>
      <c r="M104" s="18">
        <f>VLOOKUP($B104,'Published Daily Data'!$B:$BG,MATCH(M$1,'Published Daily Data'!$B$1:$BG$1,0),TRUE)</f>
        <v>3987</v>
      </c>
      <c r="N104" s="18">
        <f>VLOOKUP($B104,'Published Daily Data'!$B:$BG,MATCH(N$1,'Published Daily Data'!$B$1:$BG$1,0),TRUE)</f>
        <v>4850</v>
      </c>
      <c r="O104" s="18">
        <f>VLOOKUP($B104,'Published Daily Data'!$B:$BG,MATCH(O$1,'Published Daily Data'!$B$1:$BG$1,0),TRUE)</f>
        <v>0</v>
      </c>
      <c r="P104" s="18">
        <f>VLOOKUP($B104,'Published Daily Data'!$B:$BG,MATCH(P$1,'Published Daily Data'!$B$1:$BG$1,0),TRUE)</f>
        <v>-16856</v>
      </c>
      <c r="Q104" s="18">
        <f>VLOOKUP($B104,'Published Daily Data'!$B:$BG,MATCH(Q$1,'Published Daily Data'!$B$1:$BG$1,0),TRUE)</f>
        <v>-33075</v>
      </c>
      <c r="R104" s="18">
        <f>VLOOKUP($B104,'Published Daily Data'!$B:$BG,MATCH(R$1,'Published Daily Data'!$B$1:$BG$1,0),TRUE)</f>
        <v>8869</v>
      </c>
      <c r="S104" s="18">
        <f>VLOOKUP($B104,'Published Daily Data'!$B:$BG,MATCH(S$1,'Published Daily Data'!$B$1:$BG$1,0),TRUE)</f>
        <v>-21017</v>
      </c>
      <c r="T104" s="18">
        <f>VLOOKUP($B104,'Published Daily Data'!$B:$BG,MATCH(T$1,'Published Daily Data'!$B$1:$BG$1,0),TRUE)</f>
        <v>24498</v>
      </c>
      <c r="U104" s="18">
        <f>VLOOKUP($B104,'Published Daily Data'!$B:$BG,MATCH(U$1,'Published Daily Data'!$B$1:$BG$1,0),TRUE)</f>
        <v>32019</v>
      </c>
      <c r="V104" s="18">
        <f>VLOOKUP($B104,'Published Daily Data'!$B:$BG,MATCH(V$1,'Published Daily Data'!$B$1:$BG$1,0),TRUE)</f>
        <v>13214</v>
      </c>
      <c r="W104" s="18">
        <f>VLOOKUP($B104,'Published Daily Data'!$B:$BG,MATCH(W$1,'Published Daily Data'!$B$1:$BG$1,0),TRUE)</f>
        <v>20473</v>
      </c>
      <c r="X104" s="18">
        <f>VLOOKUP($B104,'Published Daily Data'!$B:$BG,MATCH(X$1,'Published Daily Data'!$B$1:$BG$1,0),TRUE)</f>
        <v>20426</v>
      </c>
      <c r="Y104" s="18">
        <f>VLOOKUP($B104,'Published Daily Data'!$B:$BG,MATCH(Y$1,'Published Daily Data'!$B$1:$BG$1,0),TRUE)</f>
        <v>43639</v>
      </c>
      <c r="Z104" s="18">
        <f>VLOOKUP($B104,'Published Daily Data'!$B:$BG,MATCH(Z$1,'Published Daily Data'!$B$1:$BG$1,0),TRUE)</f>
        <v>6376</v>
      </c>
      <c r="AA104" s="18">
        <f>VLOOKUP($B104,'Published Daily Data'!$B:$BG,MATCH(AA$1,'Published Daily Data'!$B$1:$BG$1,0),TRUE)</f>
        <v>15716</v>
      </c>
      <c r="AB104" s="18">
        <f>VLOOKUP($B104,'Published Daily Data'!$B:$BG,MATCH(AB$1,'Published Daily Data'!$B$1:$BG$1,0),TRUE)</f>
        <v>109350</v>
      </c>
      <c r="AC104" s="18">
        <f>VLOOKUP($B104,'Published Daily Data'!$B:$BG,MATCH(AC$1,'Published Daily Data'!$B$1:$BG$1,0),TRUE)</f>
        <v>11843</v>
      </c>
      <c r="AD104" s="18">
        <f>VLOOKUP($B104,'Published Daily Data'!$B:$BG,MATCH(AD$1,'Published Daily Data'!$B$1:$BG$1,0),TRUE)</f>
        <v>32096</v>
      </c>
    </row>
    <row r="105" spans="1:30">
      <c r="A105" s="19"/>
      <c r="B105" s="25">
        <f t="shared" si="2"/>
        <v>43968</v>
      </c>
      <c r="C105" s="18">
        <f>VLOOKUP($B105,'Published Daily Data'!$B:$BG,MATCH(C$1,'Published Daily Data'!$B$1:$BG$1,0),TRUE)</f>
        <v>308176</v>
      </c>
      <c r="D105" s="18">
        <f>VLOOKUP($B105,'Published Daily Data'!$B:$BG,MATCH(D$1,'Published Daily Data'!$B$1:$BG$1,0),TRUE)</f>
        <v>314957</v>
      </c>
      <c r="E105" s="18">
        <f>VLOOKUP($B105,'Published Daily Data'!$B:$BG,MATCH(E$1,'Published Daily Data'!$B$1:$BG$1,0),TRUE)</f>
        <v>247999</v>
      </c>
      <c r="F105" s="18">
        <f>VLOOKUP($B105,'Published Daily Data'!$B:$BG,MATCH(F$1,'Published Daily Data'!$B$1:$BG$1,0),TRUE)</f>
        <v>-66958</v>
      </c>
      <c r="G105" s="18">
        <f>VLOOKUP($B105,'Published Daily Data'!$B:$BG,MATCH(G$1,'Published Daily Data'!$B$1:$BG$1,0),TRUE)</f>
        <v>0</v>
      </c>
      <c r="H105" s="18">
        <f>VLOOKUP($B105,'Published Daily Data'!$B:$BG,MATCH(H$1,'Published Daily Data'!$B$1:$BG$1,0),TRUE)</f>
        <v>63419</v>
      </c>
      <c r="I105" s="18">
        <f>VLOOKUP($B105,'Published Daily Data'!$B:$BG,MATCH(I$1,'Published Daily Data'!$B$1:$BG$1,0),TRUE)</f>
        <v>86398</v>
      </c>
      <c r="J105" s="18">
        <f>VLOOKUP($B105,'Published Daily Data'!$B:$BG,MATCH(J$1,'Published Daily Data'!$B$1:$BG$1,0),TRUE)</f>
        <v>9557</v>
      </c>
      <c r="K105" s="18">
        <f>VLOOKUP($B105,'Published Daily Data'!$B:$BG,MATCH(K$1,'Published Daily Data'!$B$1:$BG$1,0),TRUE)</f>
        <v>73267</v>
      </c>
      <c r="L105" s="18">
        <f>VLOOKUP($B105,'Published Daily Data'!$B:$BG,MATCH(L$1,'Published Daily Data'!$B$1:$BG$1,0),TRUE)</f>
        <v>0</v>
      </c>
      <c r="M105" s="18">
        <f>VLOOKUP($B105,'Published Daily Data'!$B:$BG,MATCH(M$1,'Published Daily Data'!$B$1:$BG$1,0),TRUE)</f>
        <v>4240</v>
      </c>
      <c r="N105" s="18">
        <f>VLOOKUP($B105,'Published Daily Data'!$B:$BG,MATCH(N$1,'Published Daily Data'!$B$1:$BG$1,0),TRUE)</f>
        <v>11051</v>
      </c>
      <c r="O105" s="18">
        <f>VLOOKUP($B105,'Published Daily Data'!$B:$BG,MATCH(O$1,'Published Daily Data'!$B$1:$BG$1,0),TRUE)</f>
        <v>0</v>
      </c>
      <c r="P105" s="18">
        <f>VLOOKUP($B105,'Published Daily Data'!$B:$BG,MATCH(P$1,'Published Daily Data'!$B$1:$BG$1,0),TRUE)</f>
        <v>-15854</v>
      </c>
      <c r="Q105" s="18">
        <f>VLOOKUP($B105,'Published Daily Data'!$B:$BG,MATCH(Q$1,'Published Daily Data'!$B$1:$BG$1,0),TRUE)</f>
        <v>-34876</v>
      </c>
      <c r="R105" s="18">
        <f>VLOOKUP($B105,'Published Daily Data'!$B:$BG,MATCH(R$1,'Published Daily Data'!$B$1:$BG$1,0),TRUE)</f>
        <v>6032</v>
      </c>
      <c r="S105" s="18">
        <f>VLOOKUP($B105,'Published Daily Data'!$B:$BG,MATCH(S$1,'Published Daily Data'!$B$1:$BG$1,0),TRUE)</f>
        <v>-22266</v>
      </c>
      <c r="T105" s="18">
        <f>VLOOKUP($B105,'Published Daily Data'!$B:$BG,MATCH(T$1,'Published Daily Data'!$B$1:$BG$1,0),TRUE)</f>
        <v>24560</v>
      </c>
      <c r="U105" s="18">
        <f>VLOOKUP($B105,'Published Daily Data'!$B:$BG,MATCH(U$1,'Published Daily Data'!$B$1:$BG$1,0),TRUE)</f>
        <v>31696</v>
      </c>
      <c r="V105" s="18">
        <f>VLOOKUP($B105,'Published Daily Data'!$B:$BG,MATCH(V$1,'Published Daily Data'!$B$1:$BG$1,0),TRUE)</f>
        <v>12139</v>
      </c>
      <c r="W105" s="18">
        <f>VLOOKUP($B105,'Published Daily Data'!$B:$BG,MATCH(W$1,'Published Daily Data'!$B$1:$BG$1,0),TRUE)</f>
        <v>20651</v>
      </c>
      <c r="X105" s="18">
        <f>VLOOKUP($B105,'Published Daily Data'!$B:$BG,MATCH(X$1,'Published Daily Data'!$B$1:$BG$1,0),TRUE)</f>
        <v>19287</v>
      </c>
      <c r="Y105" s="18">
        <f>VLOOKUP($B105,'Published Daily Data'!$B:$BG,MATCH(Y$1,'Published Daily Data'!$B$1:$BG$1,0),TRUE)</f>
        <v>40067</v>
      </c>
      <c r="Z105" s="18">
        <f>VLOOKUP($B105,'Published Daily Data'!$B:$BG,MATCH(Z$1,'Published Daily Data'!$B$1:$BG$1,0),TRUE)</f>
        <v>5931</v>
      </c>
      <c r="AA105" s="18">
        <f>VLOOKUP($B105,'Published Daily Data'!$B:$BG,MATCH(AA$1,'Published Daily Data'!$B$1:$BG$1,0),TRUE)</f>
        <v>15391</v>
      </c>
      <c r="AB105" s="18">
        <f>VLOOKUP($B105,'Published Daily Data'!$B:$BG,MATCH(AB$1,'Published Daily Data'!$B$1:$BG$1,0),TRUE)</f>
        <v>101478</v>
      </c>
      <c r="AC105" s="18">
        <f>VLOOKUP($B105,'Published Daily Data'!$B:$BG,MATCH(AC$1,'Published Daily Data'!$B$1:$BG$1,0),TRUE)</f>
        <v>11648</v>
      </c>
      <c r="AD105" s="18">
        <f>VLOOKUP($B105,'Published Daily Data'!$B:$BG,MATCH(AD$1,'Published Daily Data'!$B$1:$BG$1,0),TRUE)</f>
        <v>31990</v>
      </c>
    </row>
    <row r="106" spans="1:30">
      <c r="A106" s="19"/>
      <c r="B106" s="25">
        <f t="shared" si="2"/>
        <v>43969</v>
      </c>
      <c r="C106" s="18">
        <f>VLOOKUP($B106,'Published Daily Data'!$B:$BG,MATCH(C$1,'Published Daily Data'!$B$1:$BG$1,0),TRUE)</f>
        <v>337227</v>
      </c>
      <c r="D106" s="18">
        <f>VLOOKUP($B106,'Published Daily Data'!$B:$BG,MATCH(D$1,'Published Daily Data'!$B$1:$BG$1,0),TRUE)</f>
        <v>338796</v>
      </c>
      <c r="E106" s="18">
        <f>VLOOKUP($B106,'Published Daily Data'!$B:$BG,MATCH(E$1,'Published Daily Data'!$B$1:$BG$1,0),TRUE)</f>
        <v>274296</v>
      </c>
      <c r="F106" s="18">
        <f>VLOOKUP($B106,'Published Daily Data'!$B:$BG,MATCH(F$1,'Published Daily Data'!$B$1:$BG$1,0),TRUE)</f>
        <v>-64500</v>
      </c>
      <c r="G106" s="18">
        <f>VLOOKUP($B106,'Published Daily Data'!$B:$BG,MATCH(G$1,'Published Daily Data'!$B$1:$BG$1,0),TRUE)</f>
        <v>0</v>
      </c>
      <c r="H106" s="18">
        <f>VLOOKUP($B106,'Published Daily Data'!$B:$BG,MATCH(H$1,'Published Daily Data'!$B$1:$BG$1,0),TRUE)</f>
        <v>76242</v>
      </c>
      <c r="I106" s="18">
        <f>VLOOKUP($B106,'Published Daily Data'!$B:$BG,MATCH(I$1,'Published Daily Data'!$B$1:$BG$1,0),TRUE)</f>
        <v>89279</v>
      </c>
      <c r="J106" s="18">
        <f>VLOOKUP($B106,'Published Daily Data'!$B:$BG,MATCH(J$1,'Published Daily Data'!$B$1:$BG$1,0),TRUE)</f>
        <v>18940</v>
      </c>
      <c r="K106" s="18">
        <f>VLOOKUP($B106,'Published Daily Data'!$B:$BG,MATCH(K$1,'Published Daily Data'!$B$1:$BG$1,0),TRUE)</f>
        <v>75781</v>
      </c>
      <c r="L106" s="18">
        <f>VLOOKUP($B106,'Published Daily Data'!$B:$BG,MATCH(L$1,'Published Daily Data'!$B$1:$BG$1,0),TRUE)</f>
        <v>0</v>
      </c>
      <c r="M106" s="18">
        <f>VLOOKUP($B106,'Published Daily Data'!$B:$BG,MATCH(M$1,'Published Daily Data'!$B$1:$BG$1,0),TRUE)</f>
        <v>8798</v>
      </c>
      <c r="N106" s="18">
        <f>VLOOKUP($B106,'Published Daily Data'!$B:$BG,MATCH(N$1,'Published Daily Data'!$B$1:$BG$1,0),TRUE)</f>
        <v>5183</v>
      </c>
      <c r="O106" s="18">
        <f>VLOOKUP($B106,'Published Daily Data'!$B:$BG,MATCH(O$1,'Published Daily Data'!$B$1:$BG$1,0),TRUE)</f>
        <v>0</v>
      </c>
      <c r="P106" s="18">
        <f>VLOOKUP($B106,'Published Daily Data'!$B:$BG,MATCH(P$1,'Published Daily Data'!$B$1:$BG$1,0),TRUE)</f>
        <v>-16561</v>
      </c>
      <c r="Q106" s="18">
        <f>VLOOKUP($B106,'Published Daily Data'!$B:$BG,MATCH(Q$1,'Published Daily Data'!$B$1:$BG$1,0),TRUE)</f>
        <v>-32201</v>
      </c>
      <c r="R106" s="18">
        <f>VLOOKUP($B106,'Published Daily Data'!$B:$BG,MATCH(R$1,'Published Daily Data'!$B$1:$BG$1,0),TRUE)</f>
        <v>10199</v>
      </c>
      <c r="S106" s="18">
        <f>VLOOKUP($B106,'Published Daily Data'!$B:$BG,MATCH(S$1,'Published Daily Data'!$B$1:$BG$1,0),TRUE)</f>
        <v>-25940</v>
      </c>
      <c r="T106" s="18">
        <f>VLOOKUP($B106,'Published Daily Data'!$B:$BG,MATCH(T$1,'Published Daily Data'!$B$1:$BG$1,0),TRUE)</f>
        <v>26646</v>
      </c>
      <c r="U106" s="18">
        <f>VLOOKUP($B106,'Published Daily Data'!$B:$BG,MATCH(U$1,'Published Daily Data'!$B$1:$BG$1,0),TRUE)</f>
        <v>35522</v>
      </c>
      <c r="V106" s="18">
        <f>VLOOKUP($B106,'Published Daily Data'!$B:$BG,MATCH(V$1,'Published Daily Data'!$B$1:$BG$1,0),TRUE)</f>
        <v>12828</v>
      </c>
      <c r="W106" s="18">
        <f>VLOOKUP($B106,'Published Daily Data'!$B:$BG,MATCH(W$1,'Published Daily Data'!$B$1:$BG$1,0),TRUE)</f>
        <v>23495</v>
      </c>
      <c r="X106" s="18">
        <f>VLOOKUP($B106,'Published Daily Data'!$B:$BG,MATCH(X$1,'Published Daily Data'!$B$1:$BG$1,0),TRUE)</f>
        <v>20857</v>
      </c>
      <c r="Y106" s="18">
        <f>VLOOKUP($B106,'Published Daily Data'!$B:$BG,MATCH(Y$1,'Published Daily Data'!$B$1:$BG$1,0),TRUE)</f>
        <v>43287</v>
      </c>
      <c r="Z106" s="18">
        <f>VLOOKUP($B106,'Published Daily Data'!$B:$BG,MATCH(Z$1,'Published Daily Data'!$B$1:$BG$1,0),TRUE)</f>
        <v>6068</v>
      </c>
      <c r="AA106" s="18">
        <f>VLOOKUP($B106,'Published Daily Data'!$B:$BG,MATCH(AA$1,'Published Daily Data'!$B$1:$BG$1,0),TRUE)</f>
        <v>17036</v>
      </c>
      <c r="AB106" s="18">
        <f>VLOOKUP($B106,'Published Daily Data'!$B:$BG,MATCH(AB$1,'Published Daily Data'!$B$1:$BG$1,0),TRUE)</f>
        <v>106351</v>
      </c>
      <c r="AC106" s="18">
        <f>VLOOKUP($B106,'Published Daily Data'!$B:$BG,MATCH(AC$1,'Published Daily Data'!$B$1:$BG$1,0),TRUE)</f>
        <v>11803</v>
      </c>
      <c r="AD106" s="18">
        <f>VLOOKUP($B106,'Published Daily Data'!$B:$BG,MATCH(AD$1,'Published Daily Data'!$B$1:$BG$1,0),TRUE)</f>
        <v>34776</v>
      </c>
    </row>
    <row r="107" spans="1:30">
      <c r="A107" s="19"/>
      <c r="B107" s="25">
        <f t="shared" si="2"/>
        <v>43970</v>
      </c>
      <c r="C107" s="18">
        <f>VLOOKUP($B107,'Published Daily Data'!$B:$BG,MATCH(C$1,'Published Daily Data'!$B$1:$BG$1,0),TRUE)</f>
        <v>333633</v>
      </c>
      <c r="D107" s="18">
        <f>VLOOKUP($B107,'Published Daily Data'!$B:$BG,MATCH(D$1,'Published Daily Data'!$B$1:$BG$1,0),TRUE)</f>
        <v>332387</v>
      </c>
      <c r="E107" s="18">
        <f>VLOOKUP($B107,'Published Daily Data'!$B:$BG,MATCH(E$1,'Published Daily Data'!$B$1:$BG$1,0),TRUE)</f>
        <v>267236</v>
      </c>
      <c r="F107" s="18">
        <f>VLOOKUP($B107,'Published Daily Data'!$B:$BG,MATCH(F$1,'Published Daily Data'!$B$1:$BG$1,0),TRUE)</f>
        <v>-65151</v>
      </c>
      <c r="G107" s="18">
        <f>VLOOKUP($B107,'Published Daily Data'!$B:$BG,MATCH(G$1,'Published Daily Data'!$B$1:$BG$1,0),TRUE)</f>
        <v>0</v>
      </c>
      <c r="H107" s="18">
        <f>VLOOKUP($B107,'Published Daily Data'!$B:$BG,MATCH(H$1,'Published Daily Data'!$B$1:$BG$1,0),TRUE)</f>
        <v>75527</v>
      </c>
      <c r="I107" s="18">
        <f>VLOOKUP($B107,'Published Daily Data'!$B:$BG,MATCH(I$1,'Published Daily Data'!$B$1:$BG$1,0),TRUE)</f>
        <v>88771</v>
      </c>
      <c r="J107" s="18">
        <f>VLOOKUP($B107,'Published Daily Data'!$B:$BG,MATCH(J$1,'Published Daily Data'!$B$1:$BG$1,0),TRUE)</f>
        <v>586</v>
      </c>
      <c r="K107" s="18">
        <f>VLOOKUP($B107,'Published Daily Data'!$B:$BG,MATCH(K$1,'Published Daily Data'!$B$1:$BG$1,0),TRUE)</f>
        <v>75701</v>
      </c>
      <c r="L107" s="18">
        <f>VLOOKUP($B107,'Published Daily Data'!$B:$BG,MATCH(L$1,'Published Daily Data'!$B$1:$BG$1,0),TRUE)</f>
        <v>0</v>
      </c>
      <c r="M107" s="18">
        <f>VLOOKUP($B107,'Published Daily Data'!$B:$BG,MATCH(M$1,'Published Daily Data'!$B$1:$BG$1,0),TRUE)</f>
        <v>9918</v>
      </c>
      <c r="N107" s="18">
        <f>VLOOKUP($B107,'Published Daily Data'!$B:$BG,MATCH(N$1,'Published Daily Data'!$B$1:$BG$1,0),TRUE)</f>
        <v>16671</v>
      </c>
      <c r="O107" s="18">
        <f>VLOOKUP($B107,'Published Daily Data'!$B:$BG,MATCH(O$1,'Published Daily Data'!$B$1:$BG$1,0),TRUE)</f>
        <v>0</v>
      </c>
      <c r="P107" s="18">
        <f>VLOOKUP($B107,'Published Daily Data'!$B:$BG,MATCH(P$1,'Published Daily Data'!$B$1:$BG$1,0),TRUE)</f>
        <v>-18168</v>
      </c>
      <c r="Q107" s="18">
        <f>VLOOKUP($B107,'Published Daily Data'!$B:$BG,MATCH(Q$1,'Published Daily Data'!$B$1:$BG$1,0),TRUE)</f>
        <v>-32427</v>
      </c>
      <c r="R107" s="18">
        <f>VLOOKUP($B107,'Published Daily Data'!$B:$BG,MATCH(R$1,'Published Daily Data'!$B$1:$BG$1,0),TRUE)</f>
        <v>7390</v>
      </c>
      <c r="S107" s="18">
        <f>VLOOKUP($B107,'Published Daily Data'!$B:$BG,MATCH(S$1,'Published Daily Data'!$B$1:$BG$1,0),TRUE)</f>
        <v>-21948</v>
      </c>
      <c r="T107" s="18">
        <f>VLOOKUP($B107,'Published Daily Data'!$B:$BG,MATCH(T$1,'Published Daily Data'!$B$1:$BG$1,0),TRUE)</f>
        <v>25791</v>
      </c>
      <c r="U107" s="18">
        <f>VLOOKUP($B107,'Published Daily Data'!$B:$BG,MATCH(U$1,'Published Daily Data'!$B$1:$BG$1,0),TRUE)</f>
        <v>34080</v>
      </c>
      <c r="V107" s="18">
        <f>VLOOKUP($B107,'Published Daily Data'!$B:$BG,MATCH(V$1,'Published Daily Data'!$B$1:$BG$1,0),TRUE)</f>
        <v>12634</v>
      </c>
      <c r="W107" s="18">
        <f>VLOOKUP($B107,'Published Daily Data'!$B:$BG,MATCH(W$1,'Published Daily Data'!$B$1:$BG$1,0),TRUE)</f>
        <v>22719</v>
      </c>
      <c r="X107" s="18">
        <f>VLOOKUP($B107,'Published Daily Data'!$B:$BG,MATCH(X$1,'Published Daily Data'!$B$1:$BG$1,0),TRUE)</f>
        <v>19974</v>
      </c>
      <c r="Y107" s="18">
        <f>VLOOKUP($B107,'Published Daily Data'!$B:$BG,MATCH(Y$1,'Published Daily Data'!$B$1:$BG$1,0),TRUE)</f>
        <v>42291</v>
      </c>
      <c r="Z107" s="18">
        <f>VLOOKUP($B107,'Published Daily Data'!$B:$BG,MATCH(Z$1,'Published Daily Data'!$B$1:$BG$1,0),TRUE)</f>
        <v>5933</v>
      </c>
      <c r="AA107" s="18">
        <f>VLOOKUP($B107,'Published Daily Data'!$B:$BG,MATCH(AA$1,'Published Daily Data'!$B$1:$BG$1,0),TRUE)</f>
        <v>16637</v>
      </c>
      <c r="AB107" s="18">
        <f>VLOOKUP($B107,'Published Daily Data'!$B:$BG,MATCH(AB$1,'Published Daily Data'!$B$1:$BG$1,0),TRUE)</f>
        <v>104990</v>
      </c>
      <c r="AC107" s="18">
        <f>VLOOKUP($B107,'Published Daily Data'!$B:$BG,MATCH(AC$1,'Published Daily Data'!$B$1:$BG$1,0),TRUE)</f>
        <v>11892</v>
      </c>
      <c r="AD107" s="18">
        <f>VLOOKUP($B107,'Published Daily Data'!$B:$BG,MATCH(AD$1,'Published Daily Data'!$B$1:$BG$1,0),TRUE)</f>
        <v>35320</v>
      </c>
    </row>
    <row r="108" spans="1:30">
      <c r="A108" s="19"/>
      <c r="B108" s="25">
        <f t="shared" si="2"/>
        <v>43971</v>
      </c>
      <c r="C108" s="18">
        <f>VLOOKUP($B108,'Published Daily Data'!$B:$BG,MATCH(C$1,'Published Daily Data'!$B$1:$BG$1,0),TRUE)</f>
        <v>326781</v>
      </c>
      <c r="D108" s="18">
        <f>VLOOKUP($B108,'Published Daily Data'!$B:$BG,MATCH(D$1,'Published Daily Data'!$B$1:$BG$1,0),TRUE)</f>
        <v>331513</v>
      </c>
      <c r="E108" s="18">
        <f>VLOOKUP($B108,'Published Daily Data'!$B:$BG,MATCH(E$1,'Published Daily Data'!$B$1:$BG$1,0),TRUE)</f>
        <v>262627</v>
      </c>
      <c r="F108" s="18">
        <f>VLOOKUP($B108,'Published Daily Data'!$B:$BG,MATCH(F$1,'Published Daily Data'!$B$1:$BG$1,0),TRUE)</f>
        <v>-68886</v>
      </c>
      <c r="G108" s="18">
        <f>VLOOKUP($B108,'Published Daily Data'!$B:$BG,MATCH(G$1,'Published Daily Data'!$B$1:$BG$1,0),TRUE)</f>
        <v>0</v>
      </c>
      <c r="H108" s="18">
        <f>VLOOKUP($B108,'Published Daily Data'!$B:$BG,MATCH(H$1,'Published Daily Data'!$B$1:$BG$1,0),TRUE)</f>
        <v>71247</v>
      </c>
      <c r="I108" s="18">
        <f>VLOOKUP($B108,'Published Daily Data'!$B:$BG,MATCH(I$1,'Published Daily Data'!$B$1:$BG$1,0),TRUE)</f>
        <v>89241</v>
      </c>
      <c r="J108" s="18">
        <f>VLOOKUP($B108,'Published Daily Data'!$B:$BG,MATCH(J$1,'Published Daily Data'!$B$1:$BG$1,0),TRUE)</f>
        <v>0</v>
      </c>
      <c r="K108" s="18">
        <f>VLOOKUP($B108,'Published Daily Data'!$B:$BG,MATCH(K$1,'Published Daily Data'!$B$1:$BG$1,0),TRUE)</f>
        <v>81845</v>
      </c>
      <c r="L108" s="18">
        <f>VLOOKUP($B108,'Published Daily Data'!$B:$BG,MATCH(L$1,'Published Daily Data'!$B$1:$BG$1,0),TRUE)</f>
        <v>0</v>
      </c>
      <c r="M108" s="18">
        <f>VLOOKUP($B108,'Published Daily Data'!$B:$BG,MATCH(M$1,'Published Daily Data'!$B$1:$BG$1,0),TRUE)</f>
        <v>8402</v>
      </c>
      <c r="N108" s="18">
        <f>VLOOKUP($B108,'Published Daily Data'!$B:$BG,MATCH(N$1,'Published Daily Data'!$B$1:$BG$1,0),TRUE)</f>
        <v>11828</v>
      </c>
      <c r="O108" s="18">
        <f>VLOOKUP($B108,'Published Daily Data'!$B:$BG,MATCH(O$1,'Published Daily Data'!$B$1:$BG$1,0),TRUE)</f>
        <v>0</v>
      </c>
      <c r="P108" s="18">
        <f>VLOOKUP($B108,'Published Daily Data'!$B:$BG,MATCH(P$1,'Published Daily Data'!$B$1:$BG$1,0),TRUE)</f>
        <v>-18768</v>
      </c>
      <c r="Q108" s="18">
        <f>VLOOKUP($B108,'Published Daily Data'!$B:$BG,MATCH(Q$1,'Published Daily Data'!$B$1:$BG$1,0),TRUE)</f>
        <v>-31952</v>
      </c>
      <c r="R108" s="18">
        <f>VLOOKUP($B108,'Published Daily Data'!$B:$BG,MATCH(R$1,'Published Daily Data'!$B$1:$BG$1,0),TRUE)</f>
        <v>4738</v>
      </c>
      <c r="S108" s="18">
        <f>VLOOKUP($B108,'Published Daily Data'!$B:$BG,MATCH(S$1,'Published Daily Data'!$B$1:$BG$1,0),TRUE)</f>
        <v>-22900</v>
      </c>
      <c r="T108" s="18">
        <f>VLOOKUP($B108,'Published Daily Data'!$B:$BG,MATCH(T$1,'Published Daily Data'!$B$1:$BG$1,0),TRUE)</f>
        <v>26156</v>
      </c>
      <c r="U108" s="18">
        <f>VLOOKUP($B108,'Published Daily Data'!$B:$BG,MATCH(U$1,'Published Daily Data'!$B$1:$BG$1,0),TRUE)</f>
        <v>34370</v>
      </c>
      <c r="V108" s="18">
        <f>VLOOKUP($B108,'Published Daily Data'!$B:$BG,MATCH(V$1,'Published Daily Data'!$B$1:$BG$1,0),TRUE)</f>
        <v>12594</v>
      </c>
      <c r="W108" s="18">
        <f>VLOOKUP($B108,'Published Daily Data'!$B:$BG,MATCH(W$1,'Published Daily Data'!$B$1:$BG$1,0),TRUE)</f>
        <v>22726</v>
      </c>
      <c r="X108" s="18">
        <f>VLOOKUP($B108,'Published Daily Data'!$B:$BG,MATCH(X$1,'Published Daily Data'!$B$1:$BG$1,0),TRUE)</f>
        <v>19882</v>
      </c>
      <c r="Y108" s="18">
        <f>VLOOKUP($B108,'Published Daily Data'!$B:$BG,MATCH(Y$1,'Published Daily Data'!$B$1:$BG$1,0),TRUE)</f>
        <v>41821</v>
      </c>
      <c r="Z108" s="18">
        <f>VLOOKUP($B108,'Published Daily Data'!$B:$BG,MATCH(Z$1,'Published Daily Data'!$B$1:$BG$1,0),TRUE)</f>
        <v>5625</v>
      </c>
      <c r="AA108" s="18">
        <f>VLOOKUP($B108,'Published Daily Data'!$B:$BG,MATCH(AA$1,'Published Daily Data'!$B$1:$BG$1,0),TRUE)</f>
        <v>17079</v>
      </c>
      <c r="AB108" s="18">
        <f>VLOOKUP($B108,'Published Daily Data'!$B:$BG,MATCH(AB$1,'Published Daily Data'!$B$1:$BG$1,0),TRUE)</f>
        <v>104160</v>
      </c>
      <c r="AC108" s="18">
        <f>VLOOKUP($B108,'Published Daily Data'!$B:$BG,MATCH(AC$1,'Published Daily Data'!$B$1:$BG$1,0),TRUE)</f>
        <v>11880</v>
      </c>
      <c r="AD108" s="18">
        <f>VLOOKUP($B108,'Published Daily Data'!$B:$BG,MATCH(AD$1,'Published Daily Data'!$B$1:$BG$1,0),TRUE)</f>
        <v>35105</v>
      </c>
    </row>
    <row r="109" spans="1:30">
      <c r="A109" s="19"/>
      <c r="B109" s="25">
        <f t="shared" si="2"/>
        <v>43972</v>
      </c>
      <c r="C109" s="18">
        <f>VLOOKUP($B109,'Published Daily Data'!$B:$BG,MATCH(C$1,'Published Daily Data'!$B$1:$BG$1,0),TRUE)</f>
        <v>328535</v>
      </c>
      <c r="D109" s="18">
        <f>VLOOKUP($B109,'Published Daily Data'!$B:$BG,MATCH(D$1,'Published Daily Data'!$B$1:$BG$1,0),TRUE)</f>
        <v>332967</v>
      </c>
      <c r="E109" s="18">
        <f>VLOOKUP($B109,'Published Daily Data'!$B:$BG,MATCH(E$1,'Published Daily Data'!$B$1:$BG$1,0),TRUE)</f>
        <v>266746</v>
      </c>
      <c r="F109" s="18">
        <f>VLOOKUP($B109,'Published Daily Data'!$B:$BG,MATCH(F$1,'Published Daily Data'!$B$1:$BG$1,0),TRUE)</f>
        <v>-66221</v>
      </c>
      <c r="G109" s="18">
        <f>VLOOKUP($B109,'Published Daily Data'!$B:$BG,MATCH(G$1,'Published Daily Data'!$B$1:$BG$1,0),TRUE)</f>
        <v>0</v>
      </c>
      <c r="H109" s="18">
        <f>VLOOKUP($B109,'Published Daily Data'!$B:$BG,MATCH(H$1,'Published Daily Data'!$B$1:$BG$1,0),TRUE)</f>
        <v>75183</v>
      </c>
      <c r="I109" s="18">
        <f>VLOOKUP($B109,'Published Daily Data'!$B:$BG,MATCH(I$1,'Published Daily Data'!$B$1:$BG$1,0),TRUE)</f>
        <v>89752</v>
      </c>
      <c r="J109" s="18">
        <f>VLOOKUP($B109,'Published Daily Data'!$B:$BG,MATCH(J$1,'Published Daily Data'!$B$1:$BG$1,0),TRUE)</f>
        <v>0</v>
      </c>
      <c r="K109" s="18">
        <f>VLOOKUP($B109,'Published Daily Data'!$B:$BG,MATCH(K$1,'Published Daily Data'!$B$1:$BG$1,0),TRUE)</f>
        <v>80374</v>
      </c>
      <c r="L109" s="18">
        <f>VLOOKUP($B109,'Published Daily Data'!$B:$BG,MATCH(L$1,'Published Daily Data'!$B$1:$BG$1,0),TRUE)</f>
        <v>0</v>
      </c>
      <c r="M109" s="18">
        <f>VLOOKUP($B109,'Published Daily Data'!$B:$BG,MATCH(M$1,'Published Daily Data'!$B$1:$BG$1,0),TRUE)</f>
        <v>9490</v>
      </c>
      <c r="N109" s="18">
        <f>VLOOKUP($B109,'Published Daily Data'!$B:$BG,MATCH(N$1,'Published Daily Data'!$B$1:$BG$1,0),TRUE)</f>
        <v>11891</v>
      </c>
      <c r="O109" s="18">
        <f>VLOOKUP($B109,'Published Daily Data'!$B:$BG,MATCH(O$1,'Published Daily Data'!$B$1:$BG$1,0),TRUE)</f>
        <v>0</v>
      </c>
      <c r="P109" s="18">
        <f>VLOOKUP($B109,'Published Daily Data'!$B:$BG,MATCH(P$1,'Published Daily Data'!$B$1:$BG$1,0),TRUE)</f>
        <v>-18218</v>
      </c>
      <c r="Q109" s="18">
        <f>VLOOKUP($B109,'Published Daily Data'!$B:$BG,MATCH(Q$1,'Published Daily Data'!$B$1:$BG$1,0),TRUE)</f>
        <v>-28205</v>
      </c>
      <c r="R109" s="18">
        <f>VLOOKUP($B109,'Published Daily Data'!$B:$BG,MATCH(R$1,'Published Daily Data'!$B$1:$BG$1,0),TRUE)</f>
        <v>4510</v>
      </c>
      <c r="S109" s="18">
        <f>VLOOKUP($B109,'Published Daily Data'!$B:$BG,MATCH(S$1,'Published Daily Data'!$B$1:$BG$1,0),TRUE)</f>
        <v>-24314</v>
      </c>
      <c r="T109" s="18">
        <f>VLOOKUP($B109,'Published Daily Data'!$B:$BG,MATCH(T$1,'Published Daily Data'!$B$1:$BG$1,0),TRUE)</f>
        <v>26207</v>
      </c>
      <c r="U109" s="18">
        <f>VLOOKUP($B109,'Published Daily Data'!$B:$BG,MATCH(U$1,'Published Daily Data'!$B$1:$BG$1,0),TRUE)</f>
        <v>34969</v>
      </c>
      <c r="V109" s="18">
        <f>VLOOKUP($B109,'Published Daily Data'!$B:$BG,MATCH(V$1,'Published Daily Data'!$B$1:$BG$1,0),TRUE)</f>
        <v>12669</v>
      </c>
      <c r="W109" s="18">
        <f>VLOOKUP($B109,'Published Daily Data'!$B:$BG,MATCH(W$1,'Published Daily Data'!$B$1:$BG$1,0),TRUE)</f>
        <v>22670</v>
      </c>
      <c r="X109" s="18">
        <f>VLOOKUP($B109,'Published Daily Data'!$B:$BG,MATCH(X$1,'Published Daily Data'!$B$1:$BG$1,0),TRUE)</f>
        <v>20066</v>
      </c>
      <c r="Y109" s="18">
        <f>VLOOKUP($B109,'Published Daily Data'!$B:$BG,MATCH(Y$1,'Published Daily Data'!$B$1:$BG$1,0),TRUE)</f>
        <v>42307</v>
      </c>
      <c r="Z109" s="18">
        <f>VLOOKUP($B109,'Published Daily Data'!$B:$BG,MATCH(Z$1,'Published Daily Data'!$B$1:$BG$1,0),TRUE)</f>
        <v>5879</v>
      </c>
      <c r="AA109" s="18">
        <f>VLOOKUP($B109,'Published Daily Data'!$B:$BG,MATCH(AA$1,'Published Daily Data'!$B$1:$BG$1,0),TRUE)</f>
        <v>17258</v>
      </c>
      <c r="AB109" s="18">
        <f>VLOOKUP($B109,'Published Daily Data'!$B:$BG,MATCH(AB$1,'Published Daily Data'!$B$1:$BG$1,0),TRUE)</f>
        <v>104754</v>
      </c>
      <c r="AC109" s="18">
        <f>VLOOKUP($B109,'Published Daily Data'!$B:$BG,MATCH(AC$1,'Published Daily Data'!$B$1:$BG$1,0),TRUE)</f>
        <v>11755</v>
      </c>
      <c r="AD109" s="18">
        <f>VLOOKUP($B109,'Published Daily Data'!$B:$BG,MATCH(AD$1,'Published Daily Data'!$B$1:$BG$1,0),TRUE)</f>
        <v>34316</v>
      </c>
    </row>
    <row r="110" spans="1:30">
      <c r="A110" s="19"/>
      <c r="B110" s="25">
        <f t="shared" si="2"/>
        <v>43973</v>
      </c>
      <c r="C110" s="18">
        <f>VLOOKUP($B110,'Published Daily Data'!$B:$BG,MATCH(C$1,'Published Daily Data'!$B$1:$BG$1,0),TRUE)</f>
        <v>345454</v>
      </c>
      <c r="D110" s="18">
        <f>VLOOKUP($B110,'Published Daily Data'!$B:$BG,MATCH(D$1,'Published Daily Data'!$B$1:$BG$1,0),TRUE)</f>
        <v>347239</v>
      </c>
      <c r="E110" s="18">
        <f>VLOOKUP($B110,'Published Daily Data'!$B:$BG,MATCH(E$1,'Published Daily Data'!$B$1:$BG$1,0),TRUE)</f>
        <v>281458</v>
      </c>
      <c r="F110" s="18">
        <f>VLOOKUP($B110,'Published Daily Data'!$B:$BG,MATCH(F$1,'Published Daily Data'!$B$1:$BG$1,0),TRUE)</f>
        <v>-65781</v>
      </c>
      <c r="G110" s="18">
        <f>VLOOKUP($B110,'Published Daily Data'!$B:$BG,MATCH(G$1,'Published Daily Data'!$B$1:$BG$1,0),TRUE)</f>
        <v>0</v>
      </c>
      <c r="H110" s="18">
        <f>VLOOKUP($B110,'Published Daily Data'!$B:$BG,MATCH(H$1,'Published Daily Data'!$B$1:$BG$1,0),TRUE)</f>
        <v>84832</v>
      </c>
      <c r="I110" s="18">
        <f>VLOOKUP($B110,'Published Daily Data'!$B:$BG,MATCH(I$1,'Published Daily Data'!$B$1:$BG$1,0),TRUE)</f>
        <v>89565</v>
      </c>
      <c r="J110" s="18">
        <f>VLOOKUP($B110,'Published Daily Data'!$B:$BG,MATCH(J$1,'Published Daily Data'!$B$1:$BG$1,0),TRUE)</f>
        <v>1528</v>
      </c>
      <c r="K110" s="18">
        <f>VLOOKUP($B110,'Published Daily Data'!$B:$BG,MATCH(K$1,'Published Daily Data'!$B$1:$BG$1,0),TRUE)</f>
        <v>82788</v>
      </c>
      <c r="L110" s="18">
        <f>VLOOKUP($B110,'Published Daily Data'!$B:$BG,MATCH(L$1,'Published Daily Data'!$B$1:$BG$1,0),TRUE)</f>
        <v>0</v>
      </c>
      <c r="M110" s="18">
        <f>VLOOKUP($B110,'Published Daily Data'!$B:$BG,MATCH(M$1,'Published Daily Data'!$B$1:$BG$1,0),TRUE)</f>
        <v>8004</v>
      </c>
      <c r="N110" s="18">
        <f>VLOOKUP($B110,'Published Daily Data'!$B:$BG,MATCH(N$1,'Published Daily Data'!$B$1:$BG$1,0),TRUE)</f>
        <v>14678</v>
      </c>
      <c r="O110" s="18">
        <f>VLOOKUP($B110,'Published Daily Data'!$B:$BG,MATCH(O$1,'Published Daily Data'!$B$1:$BG$1,0),TRUE)</f>
        <v>0</v>
      </c>
      <c r="P110" s="18">
        <f>VLOOKUP($B110,'Published Daily Data'!$B:$BG,MATCH(P$1,'Published Daily Data'!$B$1:$BG$1,0),TRUE)</f>
        <v>-22944</v>
      </c>
      <c r="Q110" s="18">
        <f>VLOOKUP($B110,'Published Daily Data'!$B:$BG,MATCH(Q$1,'Published Daily Data'!$B$1:$BG$1,0),TRUE)</f>
        <v>-21302</v>
      </c>
      <c r="R110" s="18">
        <f>VLOOKUP($B110,'Published Daily Data'!$B:$BG,MATCH(R$1,'Published Daily Data'!$B$1:$BG$1,0),TRUE)</f>
        <v>1132</v>
      </c>
      <c r="S110" s="18">
        <f>VLOOKUP($B110,'Published Daily Data'!$B:$BG,MATCH(S$1,'Published Daily Data'!$B$1:$BG$1,0),TRUE)</f>
        <v>-22664</v>
      </c>
      <c r="T110" s="18">
        <f>VLOOKUP($B110,'Published Daily Data'!$B:$BG,MATCH(T$1,'Published Daily Data'!$B$1:$BG$1,0),TRUE)</f>
        <v>28031</v>
      </c>
      <c r="U110" s="18">
        <f>VLOOKUP($B110,'Published Daily Data'!$B:$BG,MATCH(U$1,'Published Daily Data'!$B$1:$BG$1,0),TRUE)</f>
        <v>35998</v>
      </c>
      <c r="V110" s="18">
        <f>VLOOKUP($B110,'Published Daily Data'!$B:$BG,MATCH(V$1,'Published Daily Data'!$B$1:$BG$1,0),TRUE)</f>
        <v>13362</v>
      </c>
      <c r="W110" s="18">
        <f>VLOOKUP($B110,'Published Daily Data'!$B:$BG,MATCH(W$1,'Published Daily Data'!$B$1:$BG$1,0),TRUE)</f>
        <v>22872</v>
      </c>
      <c r="X110" s="18">
        <f>VLOOKUP($B110,'Published Daily Data'!$B:$BG,MATCH(X$1,'Published Daily Data'!$B$1:$BG$1,0),TRUE)</f>
        <v>21577</v>
      </c>
      <c r="Y110" s="18">
        <f>VLOOKUP($B110,'Published Daily Data'!$B:$BG,MATCH(Y$1,'Published Daily Data'!$B$1:$BG$1,0),TRUE)</f>
        <v>45227</v>
      </c>
      <c r="Z110" s="18">
        <f>VLOOKUP($B110,'Published Daily Data'!$B:$BG,MATCH(Z$1,'Published Daily Data'!$B$1:$BG$1,0),TRUE)</f>
        <v>6197</v>
      </c>
      <c r="AA110" s="18">
        <f>VLOOKUP($B110,'Published Daily Data'!$B:$BG,MATCH(AA$1,'Published Daily Data'!$B$1:$BG$1,0),TRUE)</f>
        <v>17528</v>
      </c>
      <c r="AB110" s="18">
        <f>VLOOKUP($B110,'Published Daily Data'!$B:$BG,MATCH(AB$1,'Published Daily Data'!$B$1:$BG$1,0),TRUE)</f>
        <v>109076</v>
      </c>
      <c r="AC110" s="18">
        <f>VLOOKUP($B110,'Published Daily Data'!$B:$BG,MATCH(AC$1,'Published Daily Data'!$B$1:$BG$1,0),TRUE)</f>
        <v>11811</v>
      </c>
      <c r="AD110" s="18">
        <f>VLOOKUP($B110,'Published Daily Data'!$B:$BG,MATCH(AD$1,'Published Daily Data'!$B$1:$BG$1,0),TRUE)</f>
        <v>35445</v>
      </c>
    </row>
    <row r="111" spans="1:30">
      <c r="A111" s="19"/>
      <c r="B111" s="25">
        <f t="shared" si="2"/>
        <v>43974</v>
      </c>
      <c r="C111" s="18">
        <f>VLOOKUP($B111,'Published Daily Data'!$B:$BG,MATCH(C$1,'Published Daily Data'!$B$1:$BG$1,0),TRUE)</f>
        <v>334947</v>
      </c>
      <c r="D111" s="18">
        <f>VLOOKUP($B111,'Published Daily Data'!$B:$BG,MATCH(D$1,'Published Daily Data'!$B$1:$BG$1,0),TRUE)</f>
        <v>342404</v>
      </c>
      <c r="E111" s="18">
        <f>VLOOKUP($B111,'Published Daily Data'!$B:$BG,MATCH(E$1,'Published Daily Data'!$B$1:$BG$1,0),TRUE)</f>
        <v>268433</v>
      </c>
      <c r="F111" s="18">
        <f>VLOOKUP($B111,'Published Daily Data'!$B:$BG,MATCH(F$1,'Published Daily Data'!$B$1:$BG$1,0),TRUE)</f>
        <v>-73971</v>
      </c>
      <c r="G111" s="18">
        <f>VLOOKUP($B111,'Published Daily Data'!$B:$BG,MATCH(G$1,'Published Daily Data'!$B$1:$BG$1,0),TRUE)</f>
        <v>0</v>
      </c>
      <c r="H111" s="18">
        <f>VLOOKUP($B111,'Published Daily Data'!$B:$BG,MATCH(H$1,'Published Daily Data'!$B$1:$BG$1,0),TRUE)</f>
        <v>80931</v>
      </c>
      <c r="I111" s="18">
        <f>VLOOKUP($B111,'Published Daily Data'!$B:$BG,MATCH(I$1,'Published Daily Data'!$B$1:$BG$1,0),TRUE)</f>
        <v>88718</v>
      </c>
      <c r="J111" s="18">
        <f>VLOOKUP($B111,'Published Daily Data'!$B:$BG,MATCH(J$1,'Published Daily Data'!$B$1:$BG$1,0),TRUE)</f>
        <v>3329</v>
      </c>
      <c r="K111" s="18">
        <f>VLOOKUP($B111,'Published Daily Data'!$B:$BG,MATCH(K$1,'Published Daily Data'!$B$1:$BG$1,0),TRUE)</f>
        <v>81767</v>
      </c>
      <c r="L111" s="18">
        <f>VLOOKUP($B111,'Published Daily Data'!$B:$BG,MATCH(L$1,'Published Daily Data'!$B$1:$BG$1,0),TRUE)</f>
        <v>0</v>
      </c>
      <c r="M111" s="18">
        <f>VLOOKUP($B111,'Published Daily Data'!$B:$BG,MATCH(M$1,'Published Daily Data'!$B$1:$BG$1,0),TRUE)</f>
        <v>3886</v>
      </c>
      <c r="N111" s="18">
        <f>VLOOKUP($B111,'Published Daily Data'!$B:$BG,MATCH(N$1,'Published Daily Data'!$B$1:$BG$1,0),TRUE)</f>
        <v>9736</v>
      </c>
      <c r="O111" s="18">
        <f>VLOOKUP($B111,'Published Daily Data'!$B:$BG,MATCH(O$1,'Published Daily Data'!$B$1:$BG$1,0),TRUE)</f>
        <v>0</v>
      </c>
      <c r="P111" s="18">
        <f>VLOOKUP($B111,'Published Daily Data'!$B:$BG,MATCH(P$1,'Published Daily Data'!$B$1:$BG$1,0),TRUE)</f>
        <v>-19891</v>
      </c>
      <c r="Q111" s="18">
        <f>VLOOKUP($B111,'Published Daily Data'!$B:$BG,MATCH(Q$1,'Published Daily Data'!$B$1:$BG$1,0),TRUE)</f>
        <v>-23361</v>
      </c>
      <c r="R111" s="18">
        <f>VLOOKUP($B111,'Published Daily Data'!$B:$BG,MATCH(R$1,'Published Daily Data'!$B$1:$BG$1,0),TRUE)</f>
        <v>-342</v>
      </c>
      <c r="S111" s="18">
        <f>VLOOKUP($B111,'Published Daily Data'!$B:$BG,MATCH(S$1,'Published Daily Data'!$B$1:$BG$1,0),TRUE)</f>
        <v>-30380</v>
      </c>
      <c r="T111" s="18">
        <f>VLOOKUP($B111,'Published Daily Data'!$B:$BG,MATCH(T$1,'Published Daily Data'!$B$1:$BG$1,0),TRUE)</f>
        <v>29016</v>
      </c>
      <c r="U111" s="18">
        <f>VLOOKUP($B111,'Published Daily Data'!$B:$BG,MATCH(U$1,'Published Daily Data'!$B$1:$BG$1,0),TRUE)</f>
        <v>35964</v>
      </c>
      <c r="V111" s="18">
        <f>VLOOKUP($B111,'Published Daily Data'!$B:$BG,MATCH(V$1,'Published Daily Data'!$B$1:$BG$1,0),TRUE)</f>
        <v>13161</v>
      </c>
      <c r="W111" s="18">
        <f>VLOOKUP($B111,'Published Daily Data'!$B:$BG,MATCH(W$1,'Published Daily Data'!$B$1:$BG$1,0),TRUE)</f>
        <v>22539</v>
      </c>
      <c r="X111" s="18">
        <f>VLOOKUP($B111,'Published Daily Data'!$B:$BG,MATCH(X$1,'Published Daily Data'!$B$1:$BG$1,0),TRUE)</f>
        <v>21656</v>
      </c>
      <c r="Y111" s="18">
        <f>VLOOKUP($B111,'Published Daily Data'!$B:$BG,MATCH(Y$1,'Published Daily Data'!$B$1:$BG$1,0),TRUE)</f>
        <v>46055</v>
      </c>
      <c r="Z111" s="18">
        <f>VLOOKUP($B111,'Published Daily Data'!$B:$BG,MATCH(Z$1,'Published Daily Data'!$B$1:$BG$1,0),TRUE)</f>
        <v>6322</v>
      </c>
      <c r="AA111" s="18">
        <f>VLOOKUP($B111,'Published Daily Data'!$B:$BG,MATCH(AA$1,'Published Daily Data'!$B$1:$BG$1,0),TRUE)</f>
        <v>16801</v>
      </c>
      <c r="AB111" s="18">
        <f>VLOOKUP($B111,'Published Daily Data'!$B:$BG,MATCH(AB$1,'Published Daily Data'!$B$1:$BG$1,0),TRUE)</f>
        <v>105665</v>
      </c>
      <c r="AC111" s="18">
        <f>VLOOKUP($B111,'Published Daily Data'!$B:$BG,MATCH(AC$1,'Published Daily Data'!$B$1:$BG$1,0),TRUE)</f>
        <v>11441</v>
      </c>
      <c r="AD111" s="18">
        <f>VLOOKUP($B111,'Published Daily Data'!$B:$BG,MATCH(AD$1,'Published Daily Data'!$B$1:$BG$1,0),TRUE)</f>
        <v>33663</v>
      </c>
    </row>
    <row r="112" spans="1:30">
      <c r="A112" s="19"/>
      <c r="B112" s="25">
        <f t="shared" si="2"/>
        <v>43975</v>
      </c>
      <c r="C112" s="18">
        <f>VLOOKUP($B112,'Published Daily Data'!$B:$BG,MATCH(C$1,'Published Daily Data'!$B$1:$BG$1,0),TRUE)</f>
        <v>305140</v>
      </c>
      <c r="D112" s="18">
        <f>VLOOKUP($B112,'Published Daily Data'!$B:$BG,MATCH(D$1,'Published Daily Data'!$B$1:$BG$1,0),TRUE)</f>
        <v>321627</v>
      </c>
      <c r="E112" s="18">
        <f>VLOOKUP($B112,'Published Daily Data'!$B:$BG,MATCH(E$1,'Published Daily Data'!$B$1:$BG$1,0),TRUE)</f>
        <v>250569</v>
      </c>
      <c r="F112" s="18">
        <f>VLOOKUP($B112,'Published Daily Data'!$B:$BG,MATCH(F$1,'Published Daily Data'!$B$1:$BG$1,0),TRUE)</f>
        <v>-71058</v>
      </c>
      <c r="G112" s="18">
        <f>VLOOKUP($B112,'Published Daily Data'!$B:$BG,MATCH(G$1,'Published Daily Data'!$B$1:$BG$1,0),TRUE)</f>
        <v>0</v>
      </c>
      <c r="H112" s="18">
        <f>VLOOKUP($B112,'Published Daily Data'!$B:$BG,MATCH(H$1,'Published Daily Data'!$B$1:$BG$1,0),TRUE)</f>
        <v>66280</v>
      </c>
      <c r="I112" s="18">
        <f>VLOOKUP($B112,'Published Daily Data'!$B:$BG,MATCH(I$1,'Published Daily Data'!$B$1:$BG$1,0),TRUE)</f>
        <v>88603</v>
      </c>
      <c r="J112" s="18">
        <f>VLOOKUP($B112,'Published Daily Data'!$B:$BG,MATCH(J$1,'Published Daily Data'!$B$1:$BG$1,0),TRUE)</f>
        <v>0</v>
      </c>
      <c r="K112" s="18">
        <f>VLOOKUP($B112,'Published Daily Data'!$B:$BG,MATCH(K$1,'Published Daily Data'!$B$1:$BG$1,0),TRUE)</f>
        <v>74707</v>
      </c>
      <c r="L112" s="18">
        <f>VLOOKUP($B112,'Published Daily Data'!$B:$BG,MATCH(L$1,'Published Daily Data'!$B$1:$BG$1,0),TRUE)</f>
        <v>0</v>
      </c>
      <c r="M112" s="18">
        <f>VLOOKUP($B112,'Published Daily Data'!$B:$BG,MATCH(M$1,'Published Daily Data'!$B$1:$BG$1,0),TRUE)</f>
        <v>9845</v>
      </c>
      <c r="N112" s="18">
        <f>VLOOKUP($B112,'Published Daily Data'!$B:$BG,MATCH(N$1,'Published Daily Data'!$B$1:$BG$1,0),TRUE)</f>
        <v>11073</v>
      </c>
      <c r="O112" s="18">
        <f>VLOOKUP($B112,'Published Daily Data'!$B:$BG,MATCH(O$1,'Published Daily Data'!$B$1:$BG$1,0),TRUE)</f>
        <v>0</v>
      </c>
      <c r="P112" s="18">
        <f>VLOOKUP($B112,'Published Daily Data'!$B:$BG,MATCH(P$1,'Published Daily Data'!$B$1:$BG$1,0),TRUE)</f>
        <v>-19475</v>
      </c>
      <c r="Q112" s="18">
        <f>VLOOKUP($B112,'Published Daily Data'!$B:$BG,MATCH(Q$1,'Published Daily Data'!$B$1:$BG$1,0),TRUE)</f>
        <v>-21686</v>
      </c>
      <c r="R112" s="18">
        <f>VLOOKUP($B112,'Published Daily Data'!$B:$BG,MATCH(R$1,'Published Daily Data'!$B$1:$BG$1,0),TRUE)</f>
        <v>-819</v>
      </c>
      <c r="S112" s="18">
        <f>VLOOKUP($B112,'Published Daily Data'!$B:$BG,MATCH(S$1,'Published Daily Data'!$B$1:$BG$1,0),TRUE)</f>
        <v>-29073</v>
      </c>
      <c r="T112" s="18">
        <f>VLOOKUP($B112,'Published Daily Data'!$B:$BG,MATCH(T$1,'Published Daily Data'!$B$1:$BG$1,0),TRUE)</f>
        <v>25698</v>
      </c>
      <c r="U112" s="18">
        <f>VLOOKUP($B112,'Published Daily Data'!$B:$BG,MATCH(U$1,'Published Daily Data'!$B$1:$BG$1,0),TRUE)</f>
        <v>34274</v>
      </c>
      <c r="V112" s="18">
        <f>VLOOKUP($B112,'Published Daily Data'!$B:$BG,MATCH(V$1,'Published Daily Data'!$B$1:$BG$1,0),TRUE)</f>
        <v>11628</v>
      </c>
      <c r="W112" s="18">
        <f>VLOOKUP($B112,'Published Daily Data'!$B:$BG,MATCH(W$1,'Published Daily Data'!$B$1:$BG$1,0),TRUE)</f>
        <v>22857</v>
      </c>
      <c r="X112" s="18">
        <f>VLOOKUP($B112,'Published Daily Data'!$B:$BG,MATCH(X$1,'Published Daily Data'!$B$1:$BG$1,0),TRUE)</f>
        <v>18717</v>
      </c>
      <c r="Y112" s="18">
        <f>VLOOKUP($B112,'Published Daily Data'!$B:$BG,MATCH(Y$1,'Published Daily Data'!$B$1:$BG$1,0),TRUE)</f>
        <v>41064</v>
      </c>
      <c r="Z112" s="18">
        <f>VLOOKUP($B112,'Published Daily Data'!$B:$BG,MATCH(Z$1,'Published Daily Data'!$B$1:$BG$1,0),TRUE)</f>
        <v>5651</v>
      </c>
      <c r="AA112" s="18">
        <f>VLOOKUP($B112,'Published Daily Data'!$B:$BG,MATCH(AA$1,'Published Daily Data'!$B$1:$BG$1,0),TRUE)</f>
        <v>15968</v>
      </c>
      <c r="AB112" s="18">
        <f>VLOOKUP($B112,'Published Daily Data'!$B:$BG,MATCH(AB$1,'Published Daily Data'!$B$1:$BG$1,0),TRUE)</f>
        <v>98759</v>
      </c>
      <c r="AC112" s="18">
        <f>VLOOKUP($B112,'Published Daily Data'!$B:$BG,MATCH(AC$1,'Published Daily Data'!$B$1:$BG$1,0),TRUE)</f>
        <v>11524</v>
      </c>
      <c r="AD112" s="18">
        <f>VLOOKUP($B112,'Published Daily Data'!$B:$BG,MATCH(AD$1,'Published Daily Data'!$B$1:$BG$1,0),TRUE)</f>
        <v>35359</v>
      </c>
    </row>
    <row r="113" spans="1:30">
      <c r="A113" s="19"/>
      <c r="B113" s="25">
        <f t="shared" si="2"/>
        <v>43976</v>
      </c>
      <c r="C113" s="18">
        <f>VLOOKUP($B113,'Published Daily Data'!$B:$BG,MATCH(C$1,'Published Daily Data'!$B$1:$BG$1,0),TRUE)</f>
        <v>319512</v>
      </c>
      <c r="D113" s="18">
        <f>VLOOKUP($B113,'Published Daily Data'!$B:$BG,MATCH(D$1,'Published Daily Data'!$B$1:$BG$1,0),TRUE)</f>
        <v>339453</v>
      </c>
      <c r="E113" s="18">
        <f>VLOOKUP($B113,'Published Daily Data'!$B:$BG,MATCH(E$1,'Published Daily Data'!$B$1:$BG$1,0),TRUE)</f>
        <v>284171</v>
      </c>
      <c r="F113" s="18">
        <f>VLOOKUP($B113,'Published Daily Data'!$B:$BG,MATCH(F$1,'Published Daily Data'!$B$1:$BG$1,0),TRUE)</f>
        <v>-55282</v>
      </c>
      <c r="G113" s="18">
        <f>VLOOKUP($B113,'Published Daily Data'!$B:$BG,MATCH(G$1,'Published Daily Data'!$B$1:$BG$1,0),TRUE)</f>
        <v>0</v>
      </c>
      <c r="H113" s="18">
        <f>VLOOKUP($B113,'Published Daily Data'!$B:$BG,MATCH(H$1,'Published Daily Data'!$B$1:$BG$1,0),TRUE)</f>
        <v>86819</v>
      </c>
      <c r="I113" s="18">
        <f>VLOOKUP($B113,'Published Daily Data'!$B:$BG,MATCH(I$1,'Published Daily Data'!$B$1:$BG$1,0),TRUE)</f>
        <v>94288</v>
      </c>
      <c r="J113" s="18">
        <f>VLOOKUP($B113,'Published Daily Data'!$B:$BG,MATCH(J$1,'Published Daily Data'!$B$1:$BG$1,0),TRUE)</f>
        <v>0</v>
      </c>
      <c r="K113" s="18">
        <f>VLOOKUP($B113,'Published Daily Data'!$B:$BG,MATCH(K$1,'Published Daily Data'!$B$1:$BG$1,0),TRUE)</f>
        <v>80308</v>
      </c>
      <c r="L113" s="18">
        <f>VLOOKUP($B113,'Published Daily Data'!$B:$BG,MATCH(L$1,'Published Daily Data'!$B$1:$BG$1,0),TRUE)</f>
        <v>0</v>
      </c>
      <c r="M113" s="18">
        <f>VLOOKUP($B113,'Published Daily Data'!$B:$BG,MATCH(M$1,'Published Daily Data'!$B$1:$BG$1,0),TRUE)</f>
        <v>11465</v>
      </c>
      <c r="N113" s="18">
        <f>VLOOKUP($B113,'Published Daily Data'!$B:$BG,MATCH(N$1,'Published Daily Data'!$B$1:$BG$1,0),TRUE)</f>
        <v>11233</v>
      </c>
      <c r="O113" s="18">
        <f>VLOOKUP($B113,'Published Daily Data'!$B:$BG,MATCH(O$1,'Published Daily Data'!$B$1:$BG$1,0),TRUE)</f>
        <v>0</v>
      </c>
      <c r="P113" s="18">
        <f>VLOOKUP($B113,'Published Daily Data'!$B:$BG,MATCH(P$1,'Published Daily Data'!$B$1:$BG$1,0),TRUE)</f>
        <v>-20121</v>
      </c>
      <c r="Q113" s="18">
        <f>VLOOKUP($B113,'Published Daily Data'!$B:$BG,MATCH(Q$1,'Published Daily Data'!$B$1:$BG$1,0),TRUE)</f>
        <v>-7835</v>
      </c>
      <c r="R113" s="18">
        <f>VLOOKUP($B113,'Published Daily Data'!$B:$BG,MATCH(R$1,'Published Daily Data'!$B$1:$BG$1,0),TRUE)</f>
        <v>-1539</v>
      </c>
      <c r="S113" s="18">
        <f>VLOOKUP($B113,'Published Daily Data'!$B:$BG,MATCH(S$1,'Published Daily Data'!$B$1:$BG$1,0),TRUE)</f>
        <v>-25786</v>
      </c>
      <c r="T113" s="18">
        <f>VLOOKUP($B113,'Published Daily Data'!$B:$BG,MATCH(T$1,'Published Daily Data'!$B$1:$BG$1,0),TRUE)</f>
        <v>27263</v>
      </c>
      <c r="U113" s="18">
        <f>VLOOKUP($B113,'Published Daily Data'!$B:$BG,MATCH(U$1,'Published Daily Data'!$B$1:$BG$1,0),TRUE)</f>
        <v>36502</v>
      </c>
      <c r="V113" s="18">
        <f>VLOOKUP($B113,'Published Daily Data'!$B:$BG,MATCH(V$1,'Published Daily Data'!$B$1:$BG$1,0),TRUE)</f>
        <v>12082</v>
      </c>
      <c r="W113" s="18">
        <f>VLOOKUP($B113,'Published Daily Data'!$B:$BG,MATCH(W$1,'Published Daily Data'!$B$1:$BG$1,0),TRUE)</f>
        <v>25302</v>
      </c>
      <c r="X113" s="18">
        <f>VLOOKUP($B113,'Published Daily Data'!$B:$BG,MATCH(X$1,'Published Daily Data'!$B$1:$BG$1,0),TRUE)</f>
        <v>19986</v>
      </c>
      <c r="Y113" s="18">
        <f>VLOOKUP($B113,'Published Daily Data'!$B:$BG,MATCH(Y$1,'Published Daily Data'!$B$1:$BG$1,0),TRUE)</f>
        <v>43056</v>
      </c>
      <c r="Z113" s="18">
        <f>VLOOKUP($B113,'Published Daily Data'!$B:$BG,MATCH(Z$1,'Published Daily Data'!$B$1:$BG$1,0),TRUE)</f>
        <v>5824</v>
      </c>
      <c r="AA113" s="18">
        <f>VLOOKUP($B113,'Published Daily Data'!$B:$BG,MATCH(AA$1,'Published Daily Data'!$B$1:$BG$1,0),TRUE)</f>
        <v>16620</v>
      </c>
      <c r="AB113" s="18">
        <f>VLOOKUP($B113,'Published Daily Data'!$B:$BG,MATCH(AB$1,'Published Daily Data'!$B$1:$BG$1,0),TRUE)</f>
        <v>102478</v>
      </c>
      <c r="AC113" s="18">
        <f>VLOOKUP($B113,'Published Daily Data'!$B:$BG,MATCH(AC$1,'Published Daily Data'!$B$1:$BG$1,0),TRUE)</f>
        <v>11782</v>
      </c>
      <c r="AD113" s="18">
        <f>VLOOKUP($B113,'Published Daily Data'!$B:$BG,MATCH(AD$1,'Published Daily Data'!$B$1:$BG$1,0),TRUE)</f>
        <v>38442</v>
      </c>
    </row>
    <row r="114" spans="1:30">
      <c r="A114" s="19"/>
      <c r="B114" s="25">
        <f t="shared" si="2"/>
        <v>43977</v>
      </c>
      <c r="C114" s="18">
        <f>VLOOKUP($B114,'Published Daily Data'!$B:$BG,MATCH(C$1,'Published Daily Data'!$B$1:$BG$1,0),TRUE)</f>
        <v>393870</v>
      </c>
      <c r="D114" s="18">
        <f>VLOOKUP($B114,'Published Daily Data'!$B:$BG,MATCH(D$1,'Published Daily Data'!$B$1:$BG$1,0),TRUE)</f>
        <v>392903</v>
      </c>
      <c r="E114" s="18">
        <f>VLOOKUP($B114,'Published Daily Data'!$B:$BG,MATCH(E$1,'Published Daily Data'!$B$1:$BG$1,0),TRUE)</f>
        <v>327873</v>
      </c>
      <c r="F114" s="18">
        <f>VLOOKUP($B114,'Published Daily Data'!$B:$BG,MATCH(F$1,'Published Daily Data'!$B$1:$BG$1,0),TRUE)</f>
        <v>-65030</v>
      </c>
      <c r="G114" s="18">
        <f>VLOOKUP($B114,'Published Daily Data'!$B:$BG,MATCH(G$1,'Published Daily Data'!$B$1:$BG$1,0),TRUE)</f>
        <v>0</v>
      </c>
      <c r="H114" s="18">
        <f>VLOOKUP($B114,'Published Daily Data'!$B:$BG,MATCH(H$1,'Published Daily Data'!$B$1:$BG$1,0),TRUE)</f>
        <v>128683</v>
      </c>
      <c r="I114" s="18">
        <f>VLOOKUP($B114,'Published Daily Data'!$B:$BG,MATCH(I$1,'Published Daily Data'!$B$1:$BG$1,0),TRUE)</f>
        <v>96932</v>
      </c>
      <c r="J114" s="18">
        <f>VLOOKUP($B114,'Published Daily Data'!$B:$BG,MATCH(J$1,'Published Daily Data'!$B$1:$BG$1,0),TRUE)</f>
        <v>2120</v>
      </c>
      <c r="K114" s="18">
        <f>VLOOKUP($B114,'Published Daily Data'!$B:$BG,MATCH(K$1,'Published Daily Data'!$B$1:$BG$1,0),TRUE)</f>
        <v>80979</v>
      </c>
      <c r="L114" s="18">
        <f>VLOOKUP($B114,'Published Daily Data'!$B:$BG,MATCH(L$1,'Published Daily Data'!$B$1:$BG$1,0),TRUE)</f>
        <v>0</v>
      </c>
      <c r="M114" s="18">
        <f>VLOOKUP($B114,'Published Daily Data'!$B:$BG,MATCH(M$1,'Published Daily Data'!$B$1:$BG$1,0),TRUE)</f>
        <v>2923</v>
      </c>
      <c r="N114" s="18">
        <f>VLOOKUP($B114,'Published Daily Data'!$B:$BG,MATCH(N$1,'Published Daily Data'!$B$1:$BG$1,0),TRUE)</f>
        <v>16174</v>
      </c>
      <c r="O114" s="18">
        <f>VLOOKUP($B114,'Published Daily Data'!$B:$BG,MATCH(O$1,'Published Daily Data'!$B$1:$BG$1,0),TRUE)</f>
        <v>0</v>
      </c>
      <c r="P114" s="18">
        <f>VLOOKUP($B114,'Published Daily Data'!$B:$BG,MATCH(P$1,'Published Daily Data'!$B$1:$BG$1,0),TRUE)</f>
        <v>-29474</v>
      </c>
      <c r="Q114" s="18">
        <f>VLOOKUP($B114,'Published Daily Data'!$B:$BG,MATCH(Q$1,'Published Daily Data'!$B$1:$BG$1,0),TRUE)</f>
        <v>-8020</v>
      </c>
      <c r="R114" s="18">
        <f>VLOOKUP($B114,'Published Daily Data'!$B:$BG,MATCH(R$1,'Published Daily Data'!$B$1:$BG$1,0),TRUE)</f>
        <v>-5852</v>
      </c>
      <c r="S114" s="18">
        <f>VLOOKUP($B114,'Published Daily Data'!$B:$BG,MATCH(S$1,'Published Daily Data'!$B$1:$BG$1,0),TRUE)</f>
        <v>-21682</v>
      </c>
      <c r="T114" s="18">
        <f>VLOOKUP($B114,'Published Daily Data'!$B:$BG,MATCH(T$1,'Published Daily Data'!$B$1:$BG$1,0),TRUE)</f>
        <v>33456</v>
      </c>
      <c r="U114" s="18">
        <f>VLOOKUP($B114,'Published Daily Data'!$B:$BG,MATCH(U$1,'Published Daily Data'!$B$1:$BG$1,0),TRUE)</f>
        <v>45378</v>
      </c>
      <c r="V114" s="18">
        <f>VLOOKUP($B114,'Published Daily Data'!$B:$BG,MATCH(V$1,'Published Daily Data'!$B$1:$BG$1,0),TRUE)</f>
        <v>13546</v>
      </c>
      <c r="W114" s="18">
        <f>VLOOKUP($B114,'Published Daily Data'!$B:$BG,MATCH(W$1,'Published Daily Data'!$B$1:$BG$1,0),TRUE)</f>
        <v>31377</v>
      </c>
      <c r="X114" s="18">
        <f>VLOOKUP($B114,'Published Daily Data'!$B:$BG,MATCH(X$1,'Published Daily Data'!$B$1:$BG$1,0),TRUE)</f>
        <v>24378</v>
      </c>
      <c r="Y114" s="18">
        <f>VLOOKUP($B114,'Published Daily Data'!$B:$BG,MATCH(Y$1,'Published Daily Data'!$B$1:$BG$1,0),TRUE)</f>
        <v>47769</v>
      </c>
      <c r="Z114" s="18">
        <f>VLOOKUP($B114,'Published Daily Data'!$B:$BG,MATCH(Z$1,'Published Daily Data'!$B$1:$BG$1,0),TRUE)</f>
        <v>6637</v>
      </c>
      <c r="AA114" s="18">
        <f>VLOOKUP($B114,'Published Daily Data'!$B:$BG,MATCH(AA$1,'Published Daily Data'!$B$1:$BG$1,0),TRUE)</f>
        <v>19870</v>
      </c>
      <c r="AB114" s="18">
        <f>VLOOKUP($B114,'Published Daily Data'!$B:$BG,MATCH(AB$1,'Published Daily Data'!$B$1:$BG$1,0),TRUE)</f>
        <v>111744</v>
      </c>
      <c r="AC114" s="18">
        <f>VLOOKUP($B114,'Published Daily Data'!$B:$BG,MATCH(AC$1,'Published Daily Data'!$B$1:$BG$1,0),TRUE)</f>
        <v>12544</v>
      </c>
      <c r="AD114" s="18">
        <f>VLOOKUP($B114,'Published Daily Data'!$B:$BG,MATCH(AD$1,'Published Daily Data'!$B$1:$BG$1,0),TRUE)</f>
        <v>46088</v>
      </c>
    </row>
    <row r="115" spans="1:30">
      <c r="A115" s="19"/>
      <c r="B115" s="25">
        <f t="shared" si="2"/>
        <v>43978</v>
      </c>
      <c r="C115" s="18">
        <f>VLOOKUP($B115,'Published Daily Data'!$B:$BG,MATCH(C$1,'Published Daily Data'!$B$1:$BG$1,0),TRUE)</f>
        <v>410619</v>
      </c>
      <c r="D115" s="18">
        <f>VLOOKUP($B115,'Published Daily Data'!$B:$BG,MATCH(D$1,'Published Daily Data'!$B$1:$BG$1,0),TRUE)</f>
        <v>409021</v>
      </c>
      <c r="E115" s="18">
        <f>VLOOKUP($B115,'Published Daily Data'!$B:$BG,MATCH(E$1,'Published Daily Data'!$B$1:$BG$1,0),TRUE)</f>
        <v>335924</v>
      </c>
      <c r="F115" s="18">
        <f>VLOOKUP($B115,'Published Daily Data'!$B:$BG,MATCH(F$1,'Published Daily Data'!$B$1:$BG$1,0),TRUE)</f>
        <v>-73097</v>
      </c>
      <c r="G115" s="18">
        <f>VLOOKUP($B115,'Published Daily Data'!$B:$BG,MATCH(G$1,'Published Daily Data'!$B$1:$BG$1,0),TRUE)</f>
        <v>0</v>
      </c>
      <c r="H115" s="18">
        <f>VLOOKUP($B115,'Published Daily Data'!$B:$BG,MATCH(H$1,'Published Daily Data'!$B$1:$BG$1,0),TRUE)</f>
        <v>133837</v>
      </c>
      <c r="I115" s="18">
        <f>VLOOKUP($B115,'Published Daily Data'!$B:$BG,MATCH(I$1,'Published Daily Data'!$B$1:$BG$1,0),TRUE)</f>
        <v>98337</v>
      </c>
      <c r="J115" s="18">
        <f>VLOOKUP($B115,'Published Daily Data'!$B:$BG,MATCH(J$1,'Published Daily Data'!$B$1:$BG$1,0),TRUE)</f>
        <v>1981</v>
      </c>
      <c r="K115" s="18">
        <f>VLOOKUP($B115,'Published Daily Data'!$B:$BG,MATCH(K$1,'Published Daily Data'!$B$1:$BG$1,0),TRUE)</f>
        <v>76666</v>
      </c>
      <c r="L115" s="18">
        <f>VLOOKUP($B115,'Published Daily Data'!$B:$BG,MATCH(L$1,'Published Daily Data'!$B$1:$BG$1,0),TRUE)</f>
        <v>0</v>
      </c>
      <c r="M115" s="18">
        <f>VLOOKUP($B115,'Published Daily Data'!$B:$BG,MATCH(M$1,'Published Daily Data'!$B$1:$BG$1,0),TRUE)</f>
        <v>7155</v>
      </c>
      <c r="N115" s="18">
        <f>VLOOKUP($B115,'Published Daily Data'!$B:$BG,MATCH(N$1,'Published Daily Data'!$B$1:$BG$1,0),TRUE)</f>
        <v>17891</v>
      </c>
      <c r="O115" s="18">
        <f>VLOOKUP($B115,'Published Daily Data'!$B:$BG,MATCH(O$1,'Published Daily Data'!$B$1:$BG$1,0),TRUE)</f>
        <v>0</v>
      </c>
      <c r="P115" s="18">
        <f>VLOOKUP($B115,'Published Daily Data'!$B:$BG,MATCH(P$1,'Published Daily Data'!$B$1:$BG$1,0),TRUE)</f>
        <v>-31347</v>
      </c>
      <c r="Q115" s="18">
        <f>VLOOKUP($B115,'Published Daily Data'!$B:$BG,MATCH(Q$1,'Published Daily Data'!$B$1:$BG$1,0),TRUE)</f>
        <v>-14308</v>
      </c>
      <c r="R115" s="18">
        <f>VLOOKUP($B115,'Published Daily Data'!$B:$BG,MATCH(R$1,'Published Daily Data'!$B$1:$BG$1,0),TRUE)</f>
        <v>3325</v>
      </c>
      <c r="S115" s="18">
        <f>VLOOKUP($B115,'Published Daily Data'!$B:$BG,MATCH(S$1,'Published Daily Data'!$B$1:$BG$1,0),TRUE)</f>
        <v>-30769</v>
      </c>
      <c r="T115" s="18">
        <f>VLOOKUP($B115,'Published Daily Data'!$B:$BG,MATCH(T$1,'Published Daily Data'!$B$1:$BG$1,0),TRUE)</f>
        <v>36457</v>
      </c>
      <c r="U115" s="18">
        <f>VLOOKUP($B115,'Published Daily Data'!$B:$BG,MATCH(U$1,'Published Daily Data'!$B$1:$BG$1,0),TRUE)</f>
        <v>47463</v>
      </c>
      <c r="V115" s="18">
        <f>VLOOKUP($B115,'Published Daily Data'!$B:$BG,MATCH(V$1,'Published Daily Data'!$B$1:$BG$1,0),TRUE)</f>
        <v>14458</v>
      </c>
      <c r="W115" s="18">
        <f>VLOOKUP($B115,'Published Daily Data'!$B:$BG,MATCH(W$1,'Published Daily Data'!$B$1:$BG$1,0),TRUE)</f>
        <v>31660</v>
      </c>
      <c r="X115" s="18">
        <f>VLOOKUP($B115,'Published Daily Data'!$B:$BG,MATCH(X$1,'Published Daily Data'!$B$1:$BG$1,0),TRUE)</f>
        <v>25778</v>
      </c>
      <c r="Y115" s="18">
        <f>VLOOKUP($B115,'Published Daily Data'!$B:$BG,MATCH(Y$1,'Published Daily Data'!$B$1:$BG$1,0),TRUE)</f>
        <v>49589</v>
      </c>
      <c r="Z115" s="18">
        <f>VLOOKUP($B115,'Published Daily Data'!$B:$BG,MATCH(Z$1,'Published Daily Data'!$B$1:$BG$1,0),TRUE)</f>
        <v>7003</v>
      </c>
      <c r="AA115" s="18">
        <f>VLOOKUP($B115,'Published Daily Data'!$B:$BG,MATCH(AA$1,'Published Daily Data'!$B$1:$BG$1,0),TRUE)</f>
        <v>22020</v>
      </c>
      <c r="AB115" s="18">
        <f>VLOOKUP($B115,'Published Daily Data'!$B:$BG,MATCH(AB$1,'Published Daily Data'!$B$1:$BG$1,0),TRUE)</f>
        <v>114887</v>
      </c>
      <c r="AC115" s="18">
        <f>VLOOKUP($B115,'Published Daily Data'!$B:$BG,MATCH(AC$1,'Published Daily Data'!$B$1:$BG$1,0),TRUE)</f>
        <v>12894</v>
      </c>
      <c r="AD115" s="18">
        <f>VLOOKUP($B115,'Published Daily Data'!$B:$BG,MATCH(AD$1,'Published Daily Data'!$B$1:$BG$1,0),TRUE)</f>
        <v>46696</v>
      </c>
    </row>
    <row r="116" spans="1:30">
      <c r="A116" s="19"/>
      <c r="B116" s="25">
        <f t="shared" si="2"/>
        <v>43979</v>
      </c>
      <c r="C116" s="18">
        <f>VLOOKUP($B116,'Published Daily Data'!$B:$BG,MATCH(C$1,'Published Daily Data'!$B$1:$BG$1,0),TRUE)</f>
        <v>406718</v>
      </c>
      <c r="D116" s="18">
        <f>VLOOKUP($B116,'Published Daily Data'!$B:$BG,MATCH(D$1,'Published Daily Data'!$B$1:$BG$1,0),TRUE)</f>
        <v>406851</v>
      </c>
      <c r="E116" s="18">
        <f>VLOOKUP($B116,'Published Daily Data'!$B:$BG,MATCH(E$1,'Published Daily Data'!$B$1:$BG$1,0),TRUE)</f>
        <v>339188</v>
      </c>
      <c r="F116" s="18">
        <f>VLOOKUP($B116,'Published Daily Data'!$B:$BG,MATCH(F$1,'Published Daily Data'!$B$1:$BG$1,0),TRUE)</f>
        <v>-67663</v>
      </c>
      <c r="G116" s="18">
        <f>VLOOKUP($B116,'Published Daily Data'!$B:$BG,MATCH(G$1,'Published Daily Data'!$B$1:$BG$1,0),TRUE)</f>
        <v>0</v>
      </c>
      <c r="H116" s="18">
        <f>VLOOKUP($B116,'Published Daily Data'!$B:$BG,MATCH(H$1,'Published Daily Data'!$B$1:$BG$1,0),TRUE)</f>
        <v>134259</v>
      </c>
      <c r="I116" s="18">
        <f>VLOOKUP($B116,'Published Daily Data'!$B:$BG,MATCH(I$1,'Published Daily Data'!$B$1:$BG$1,0),TRUE)</f>
        <v>101440</v>
      </c>
      <c r="J116" s="18">
        <f>VLOOKUP($B116,'Published Daily Data'!$B:$BG,MATCH(J$1,'Published Daily Data'!$B$1:$BG$1,0),TRUE)</f>
        <v>0</v>
      </c>
      <c r="K116" s="18">
        <f>VLOOKUP($B116,'Published Daily Data'!$B:$BG,MATCH(K$1,'Published Daily Data'!$B$1:$BG$1,0),TRUE)</f>
        <v>72475</v>
      </c>
      <c r="L116" s="18">
        <f>VLOOKUP($B116,'Published Daily Data'!$B:$BG,MATCH(L$1,'Published Daily Data'!$B$1:$BG$1,0),TRUE)</f>
        <v>0</v>
      </c>
      <c r="M116" s="18">
        <f>VLOOKUP($B116,'Published Daily Data'!$B:$BG,MATCH(M$1,'Published Daily Data'!$B$1:$BG$1,0),TRUE)</f>
        <v>12109</v>
      </c>
      <c r="N116" s="18">
        <f>VLOOKUP($B116,'Published Daily Data'!$B:$BG,MATCH(N$1,'Published Daily Data'!$B$1:$BG$1,0),TRUE)</f>
        <v>18850</v>
      </c>
      <c r="O116" s="18">
        <f>VLOOKUP($B116,'Published Daily Data'!$B:$BG,MATCH(O$1,'Published Daily Data'!$B$1:$BG$1,0),TRUE)</f>
        <v>0</v>
      </c>
      <c r="P116" s="18">
        <f>VLOOKUP($B116,'Published Daily Data'!$B:$BG,MATCH(P$1,'Published Daily Data'!$B$1:$BG$1,0),TRUE)</f>
        <v>-23843</v>
      </c>
      <c r="Q116" s="18">
        <f>VLOOKUP($B116,'Published Daily Data'!$B:$BG,MATCH(Q$1,'Published Daily Data'!$B$1:$BG$1,0),TRUE)</f>
        <v>-16958</v>
      </c>
      <c r="R116" s="18">
        <f>VLOOKUP($B116,'Published Daily Data'!$B:$BG,MATCH(R$1,'Published Daily Data'!$B$1:$BG$1,0),TRUE)</f>
        <v>5846</v>
      </c>
      <c r="S116" s="18">
        <f>VLOOKUP($B116,'Published Daily Data'!$B:$BG,MATCH(S$1,'Published Daily Data'!$B$1:$BG$1,0),TRUE)</f>
        <v>-32165</v>
      </c>
      <c r="T116" s="18">
        <f>VLOOKUP($B116,'Published Daily Data'!$B:$BG,MATCH(T$1,'Published Daily Data'!$B$1:$BG$1,0),TRUE)</f>
        <v>36216</v>
      </c>
      <c r="U116" s="18">
        <f>VLOOKUP($B116,'Published Daily Data'!$B:$BG,MATCH(U$1,'Published Daily Data'!$B$1:$BG$1,0),TRUE)</f>
        <v>44221</v>
      </c>
      <c r="V116" s="18">
        <f>VLOOKUP($B116,'Published Daily Data'!$B:$BG,MATCH(V$1,'Published Daily Data'!$B$1:$BG$1,0),TRUE)</f>
        <v>15161</v>
      </c>
      <c r="W116" s="18">
        <f>VLOOKUP($B116,'Published Daily Data'!$B:$BG,MATCH(W$1,'Published Daily Data'!$B$1:$BG$1,0),TRUE)</f>
        <v>29324</v>
      </c>
      <c r="X116" s="18">
        <f>VLOOKUP($B116,'Published Daily Data'!$B:$BG,MATCH(X$1,'Published Daily Data'!$B$1:$BG$1,0),TRUE)</f>
        <v>26036</v>
      </c>
      <c r="Y116" s="18">
        <f>VLOOKUP($B116,'Published Daily Data'!$B:$BG,MATCH(Y$1,'Published Daily Data'!$B$1:$BG$1,0),TRUE)</f>
        <v>52015</v>
      </c>
      <c r="Z116" s="18">
        <f>VLOOKUP($B116,'Published Daily Data'!$B:$BG,MATCH(Z$1,'Published Daily Data'!$B$1:$BG$1,0),TRUE)</f>
        <v>7195</v>
      </c>
      <c r="AA116" s="18">
        <f>VLOOKUP($B116,'Published Daily Data'!$B:$BG,MATCH(AA$1,'Published Daily Data'!$B$1:$BG$1,0),TRUE)</f>
        <v>21895</v>
      </c>
      <c r="AB116" s="18">
        <f>VLOOKUP($B116,'Published Daily Data'!$B:$BG,MATCH(AB$1,'Published Daily Data'!$B$1:$BG$1,0),TRUE)</f>
        <v>119979</v>
      </c>
      <c r="AC116" s="18">
        <f>VLOOKUP($B116,'Published Daily Data'!$B:$BG,MATCH(AC$1,'Published Daily Data'!$B$1:$BG$1,0),TRUE)</f>
        <v>12749</v>
      </c>
      <c r="AD116" s="18">
        <f>VLOOKUP($B116,'Published Daily Data'!$B:$BG,MATCH(AD$1,'Published Daily Data'!$B$1:$BG$1,0),TRUE)</f>
        <v>41948</v>
      </c>
    </row>
    <row r="117" spans="1:30">
      <c r="A117" s="19"/>
      <c r="B117" s="25">
        <f t="shared" si="2"/>
        <v>43980</v>
      </c>
      <c r="C117" s="18">
        <f>VLOOKUP($B117,'Published Daily Data'!$B:$BG,MATCH(C$1,'Published Daily Data'!$B$1:$BG$1,0),TRUE)</f>
        <v>412760</v>
      </c>
      <c r="D117" s="18">
        <f>VLOOKUP($B117,'Published Daily Data'!$B:$BG,MATCH(D$1,'Published Daily Data'!$B$1:$BG$1,0),TRUE)</f>
        <v>415414</v>
      </c>
      <c r="E117" s="18">
        <f>VLOOKUP($B117,'Published Daily Data'!$B:$BG,MATCH(E$1,'Published Daily Data'!$B$1:$BG$1,0),TRUE)</f>
        <v>341653</v>
      </c>
      <c r="F117" s="18">
        <f>VLOOKUP($B117,'Published Daily Data'!$B:$BG,MATCH(F$1,'Published Daily Data'!$B$1:$BG$1,0),TRUE)</f>
        <v>-73761</v>
      </c>
      <c r="G117" s="18">
        <f>VLOOKUP($B117,'Published Daily Data'!$B:$BG,MATCH(G$1,'Published Daily Data'!$B$1:$BG$1,0),TRUE)</f>
        <v>0</v>
      </c>
      <c r="H117" s="18">
        <f>VLOOKUP($B117,'Published Daily Data'!$B:$BG,MATCH(H$1,'Published Daily Data'!$B$1:$BG$1,0),TRUE)</f>
        <v>130884</v>
      </c>
      <c r="I117" s="18">
        <f>VLOOKUP($B117,'Published Daily Data'!$B:$BG,MATCH(I$1,'Published Daily Data'!$B$1:$BG$1,0),TRUE)</f>
        <v>102466</v>
      </c>
      <c r="J117" s="18">
        <f>VLOOKUP($B117,'Published Daily Data'!$B:$BG,MATCH(J$1,'Published Daily Data'!$B$1:$BG$1,0),TRUE)</f>
        <v>5763</v>
      </c>
      <c r="K117" s="18">
        <f>VLOOKUP($B117,'Published Daily Data'!$B:$BG,MATCH(K$1,'Published Daily Data'!$B$1:$BG$1,0),TRUE)</f>
        <v>75474</v>
      </c>
      <c r="L117" s="18">
        <f>VLOOKUP($B117,'Published Daily Data'!$B:$BG,MATCH(L$1,'Published Daily Data'!$B$1:$BG$1,0),TRUE)</f>
        <v>0</v>
      </c>
      <c r="M117" s="18">
        <f>VLOOKUP($B117,'Published Daily Data'!$B:$BG,MATCH(M$1,'Published Daily Data'!$B$1:$BG$1,0),TRUE)</f>
        <v>13393</v>
      </c>
      <c r="N117" s="18">
        <f>VLOOKUP($B117,'Published Daily Data'!$B:$BG,MATCH(N$1,'Published Daily Data'!$B$1:$BG$1,0),TRUE)</f>
        <v>13613</v>
      </c>
      <c r="O117" s="18">
        <f>VLOOKUP($B117,'Published Daily Data'!$B:$BG,MATCH(O$1,'Published Daily Data'!$B$1:$BG$1,0),TRUE)</f>
        <v>0</v>
      </c>
      <c r="P117" s="18">
        <f>VLOOKUP($B117,'Published Daily Data'!$B:$BG,MATCH(P$1,'Published Daily Data'!$B$1:$BG$1,0),TRUE)</f>
        <v>-28687</v>
      </c>
      <c r="Q117" s="18">
        <f>VLOOKUP($B117,'Published Daily Data'!$B:$BG,MATCH(Q$1,'Published Daily Data'!$B$1:$BG$1,0),TRUE)</f>
        <v>-20828</v>
      </c>
      <c r="R117" s="18">
        <f>VLOOKUP($B117,'Published Daily Data'!$B:$BG,MATCH(R$1,'Published Daily Data'!$B$1:$BG$1,0),TRUE)</f>
        <v>4564</v>
      </c>
      <c r="S117" s="18">
        <f>VLOOKUP($B117,'Published Daily Data'!$B:$BG,MATCH(S$1,'Published Daily Data'!$B$1:$BG$1,0),TRUE)</f>
        <v>-28819</v>
      </c>
      <c r="T117" s="18">
        <f>VLOOKUP($B117,'Published Daily Data'!$B:$BG,MATCH(T$1,'Published Daily Data'!$B$1:$BG$1,0),TRUE)</f>
        <v>37569</v>
      </c>
      <c r="U117" s="18">
        <f>VLOOKUP($B117,'Published Daily Data'!$B:$BG,MATCH(U$1,'Published Daily Data'!$B$1:$BG$1,0),TRUE)</f>
        <v>44233</v>
      </c>
      <c r="V117" s="18">
        <f>VLOOKUP($B117,'Published Daily Data'!$B:$BG,MATCH(V$1,'Published Daily Data'!$B$1:$BG$1,0),TRUE)</f>
        <v>16240</v>
      </c>
      <c r="W117" s="18">
        <f>VLOOKUP($B117,'Published Daily Data'!$B:$BG,MATCH(W$1,'Published Daily Data'!$B$1:$BG$1,0),TRUE)</f>
        <v>27630</v>
      </c>
      <c r="X117" s="18">
        <f>VLOOKUP($B117,'Published Daily Data'!$B:$BG,MATCH(X$1,'Published Daily Data'!$B$1:$BG$1,0),TRUE)</f>
        <v>28013</v>
      </c>
      <c r="Y117" s="18">
        <f>VLOOKUP($B117,'Published Daily Data'!$B:$BG,MATCH(Y$1,'Published Daily Data'!$B$1:$BG$1,0),TRUE)</f>
        <v>52609</v>
      </c>
      <c r="Z117" s="18">
        <f>VLOOKUP($B117,'Published Daily Data'!$B:$BG,MATCH(Z$1,'Published Daily Data'!$B$1:$BG$1,0),TRUE)</f>
        <v>7886</v>
      </c>
      <c r="AA117" s="18">
        <f>VLOOKUP($B117,'Published Daily Data'!$B:$BG,MATCH(AA$1,'Published Daily Data'!$B$1:$BG$1,0),TRUE)</f>
        <v>22442</v>
      </c>
      <c r="AB117" s="18">
        <f>VLOOKUP($B117,'Published Daily Data'!$B:$BG,MATCH(AB$1,'Published Daily Data'!$B$1:$BG$1,0),TRUE)</f>
        <v>127358</v>
      </c>
      <c r="AC117" s="18">
        <f>VLOOKUP($B117,'Published Daily Data'!$B:$BG,MATCH(AC$1,'Published Daily Data'!$B$1:$BG$1,0),TRUE)</f>
        <v>12758</v>
      </c>
      <c r="AD117" s="18">
        <f>VLOOKUP($B117,'Published Daily Data'!$B:$BG,MATCH(AD$1,'Published Daily Data'!$B$1:$BG$1,0),TRUE)</f>
        <v>38558</v>
      </c>
    </row>
    <row r="118" spans="1:30">
      <c r="A118" s="19"/>
      <c r="B118" s="25">
        <f t="shared" si="2"/>
        <v>43981</v>
      </c>
      <c r="C118" s="18">
        <f>VLOOKUP($B118,'Published Daily Data'!$B:$BG,MATCH(C$1,'Published Daily Data'!$B$1:$BG$1,0),TRUE)</f>
        <v>373342</v>
      </c>
      <c r="D118" s="18">
        <f>VLOOKUP($B118,'Published Daily Data'!$B:$BG,MATCH(D$1,'Published Daily Data'!$B$1:$BG$1,0),TRUE)</f>
        <v>368260</v>
      </c>
      <c r="E118" s="18">
        <f>VLOOKUP($B118,'Published Daily Data'!$B:$BG,MATCH(E$1,'Published Daily Data'!$B$1:$BG$1,0),TRUE)</f>
        <v>312945</v>
      </c>
      <c r="F118" s="18">
        <f>VLOOKUP($B118,'Published Daily Data'!$B:$BG,MATCH(F$1,'Published Daily Data'!$B$1:$BG$1,0),TRUE)</f>
        <v>-55315</v>
      </c>
      <c r="G118" s="18">
        <f>VLOOKUP($B118,'Published Daily Data'!$B:$BG,MATCH(G$1,'Published Daily Data'!$B$1:$BG$1,0),TRUE)</f>
        <v>0</v>
      </c>
      <c r="H118" s="18">
        <f>VLOOKUP($B118,'Published Daily Data'!$B:$BG,MATCH(H$1,'Published Daily Data'!$B$1:$BG$1,0),TRUE)</f>
        <v>100061</v>
      </c>
      <c r="I118" s="18">
        <f>VLOOKUP($B118,'Published Daily Data'!$B:$BG,MATCH(I$1,'Published Daily Data'!$B$1:$BG$1,0),TRUE)</f>
        <v>102666</v>
      </c>
      <c r="J118" s="18">
        <f>VLOOKUP($B118,'Published Daily Data'!$B:$BG,MATCH(J$1,'Published Daily Data'!$B$1:$BG$1,0),TRUE)</f>
        <v>1175</v>
      </c>
      <c r="K118" s="18">
        <f>VLOOKUP($B118,'Published Daily Data'!$B:$BG,MATCH(K$1,'Published Daily Data'!$B$1:$BG$1,0),TRUE)</f>
        <v>74592</v>
      </c>
      <c r="L118" s="18">
        <f>VLOOKUP($B118,'Published Daily Data'!$B:$BG,MATCH(L$1,'Published Daily Data'!$B$1:$BG$1,0),TRUE)</f>
        <v>0</v>
      </c>
      <c r="M118" s="18">
        <f>VLOOKUP($B118,'Published Daily Data'!$B:$BG,MATCH(M$1,'Published Daily Data'!$B$1:$BG$1,0),TRUE)</f>
        <v>16731</v>
      </c>
      <c r="N118" s="18">
        <f>VLOOKUP($B118,'Published Daily Data'!$B:$BG,MATCH(N$1,'Published Daily Data'!$B$1:$BG$1,0),TRUE)</f>
        <v>17656</v>
      </c>
      <c r="O118" s="18">
        <f>VLOOKUP($B118,'Published Daily Data'!$B:$BG,MATCH(O$1,'Published Daily Data'!$B$1:$BG$1,0),TRUE)</f>
        <v>0</v>
      </c>
      <c r="P118" s="18">
        <f>VLOOKUP($B118,'Published Daily Data'!$B:$BG,MATCH(P$1,'Published Daily Data'!$B$1:$BG$1,0),TRUE)</f>
        <v>-14097</v>
      </c>
      <c r="Q118" s="18">
        <f>VLOOKUP($B118,'Published Daily Data'!$B:$BG,MATCH(Q$1,'Published Daily Data'!$B$1:$BG$1,0),TRUE)</f>
        <v>-27564</v>
      </c>
      <c r="R118" s="18">
        <f>VLOOKUP($B118,'Published Daily Data'!$B:$BG,MATCH(R$1,'Published Daily Data'!$B$1:$BG$1,0),TRUE)</f>
        <v>10346</v>
      </c>
      <c r="S118" s="18">
        <f>VLOOKUP($B118,'Published Daily Data'!$B:$BG,MATCH(S$1,'Published Daily Data'!$B$1:$BG$1,0),TRUE)</f>
        <v>-23996</v>
      </c>
      <c r="T118" s="18">
        <f>VLOOKUP($B118,'Published Daily Data'!$B:$BG,MATCH(T$1,'Published Daily Data'!$B$1:$BG$1,0),TRUE)</f>
        <v>29596</v>
      </c>
      <c r="U118" s="18">
        <f>VLOOKUP($B118,'Published Daily Data'!$B:$BG,MATCH(U$1,'Published Daily Data'!$B$1:$BG$1,0),TRUE)</f>
        <v>34394</v>
      </c>
      <c r="V118" s="18">
        <f>VLOOKUP($B118,'Published Daily Data'!$B:$BG,MATCH(V$1,'Published Daily Data'!$B$1:$BG$1,0),TRUE)</f>
        <v>15165</v>
      </c>
      <c r="W118" s="18">
        <f>VLOOKUP($B118,'Published Daily Data'!$B:$BG,MATCH(W$1,'Published Daily Data'!$B$1:$BG$1,0),TRUE)</f>
        <v>22268</v>
      </c>
      <c r="X118" s="18">
        <f>VLOOKUP($B118,'Published Daily Data'!$B:$BG,MATCH(X$1,'Published Daily Data'!$B$1:$BG$1,0),TRUE)</f>
        <v>24309</v>
      </c>
      <c r="Y118" s="18">
        <f>VLOOKUP($B118,'Published Daily Data'!$B:$BG,MATCH(Y$1,'Published Daily Data'!$B$1:$BG$1,0),TRUE)</f>
        <v>51995</v>
      </c>
      <c r="Z118" s="18">
        <f>VLOOKUP($B118,'Published Daily Data'!$B:$BG,MATCH(Z$1,'Published Daily Data'!$B$1:$BG$1,0),TRUE)</f>
        <v>7347</v>
      </c>
      <c r="AA118" s="18">
        <f>VLOOKUP($B118,'Published Daily Data'!$B:$BG,MATCH(AA$1,'Published Daily Data'!$B$1:$BG$1,0),TRUE)</f>
        <v>17610</v>
      </c>
      <c r="AB118" s="18">
        <f>VLOOKUP($B118,'Published Daily Data'!$B:$BG,MATCH(AB$1,'Published Daily Data'!$B$1:$BG$1,0),TRUE)</f>
        <v>120443</v>
      </c>
      <c r="AC118" s="18">
        <f>VLOOKUP($B118,'Published Daily Data'!$B:$BG,MATCH(AC$1,'Published Daily Data'!$B$1:$BG$1,0),TRUE)</f>
        <v>11872</v>
      </c>
      <c r="AD118" s="18">
        <f>VLOOKUP($B118,'Published Daily Data'!$B:$BG,MATCH(AD$1,'Published Daily Data'!$B$1:$BG$1,0),TRUE)</f>
        <v>33139</v>
      </c>
    </row>
    <row r="119" spans="1:30">
      <c r="A119" s="19"/>
      <c r="B119" s="25">
        <f t="shared" si="2"/>
        <v>43982</v>
      </c>
      <c r="C119" s="18">
        <f>VLOOKUP($B119,'Published Daily Data'!$B:$BG,MATCH(C$1,'Published Daily Data'!$B$1:$BG$1,0),TRUE)</f>
        <v>323108</v>
      </c>
      <c r="D119" s="18">
        <f>VLOOKUP($B119,'Published Daily Data'!$B:$BG,MATCH(D$1,'Published Daily Data'!$B$1:$BG$1,0),TRUE)</f>
        <v>325062</v>
      </c>
      <c r="E119" s="18">
        <f>VLOOKUP($B119,'Published Daily Data'!$B:$BG,MATCH(E$1,'Published Daily Data'!$B$1:$BG$1,0),TRUE)</f>
        <v>288033</v>
      </c>
      <c r="F119" s="18">
        <f>VLOOKUP($B119,'Published Daily Data'!$B:$BG,MATCH(F$1,'Published Daily Data'!$B$1:$BG$1,0),TRUE)</f>
        <v>-37029</v>
      </c>
      <c r="G119" s="18">
        <f>VLOOKUP($B119,'Published Daily Data'!$B:$BG,MATCH(G$1,'Published Daily Data'!$B$1:$BG$1,0),TRUE)</f>
        <v>0</v>
      </c>
      <c r="H119" s="18">
        <f>VLOOKUP($B119,'Published Daily Data'!$B:$BG,MATCH(H$1,'Published Daily Data'!$B$1:$BG$1,0),TRUE)</f>
        <v>84847</v>
      </c>
      <c r="I119" s="18">
        <f>VLOOKUP($B119,'Published Daily Data'!$B:$BG,MATCH(I$1,'Published Daily Data'!$B$1:$BG$1,0),TRUE)</f>
        <v>102296</v>
      </c>
      <c r="J119" s="18">
        <f>VLOOKUP($B119,'Published Daily Data'!$B:$BG,MATCH(J$1,'Published Daily Data'!$B$1:$BG$1,0),TRUE)</f>
        <v>0</v>
      </c>
      <c r="K119" s="18">
        <f>VLOOKUP($B119,'Published Daily Data'!$B:$BG,MATCH(K$1,'Published Daily Data'!$B$1:$BG$1,0),TRUE)</f>
        <v>76921</v>
      </c>
      <c r="L119" s="18">
        <f>VLOOKUP($B119,'Published Daily Data'!$B:$BG,MATCH(L$1,'Published Daily Data'!$B$1:$BG$1,0),TRUE)</f>
        <v>0</v>
      </c>
      <c r="M119" s="18">
        <f>VLOOKUP($B119,'Published Daily Data'!$B:$BG,MATCH(M$1,'Published Daily Data'!$B$1:$BG$1,0),TRUE)</f>
        <v>8733</v>
      </c>
      <c r="N119" s="18">
        <f>VLOOKUP($B119,'Published Daily Data'!$B:$BG,MATCH(N$1,'Published Daily Data'!$B$1:$BG$1,0),TRUE)</f>
        <v>15174</v>
      </c>
      <c r="O119" s="18">
        <f>VLOOKUP($B119,'Published Daily Data'!$B:$BG,MATCH(O$1,'Published Daily Data'!$B$1:$BG$1,0),TRUE)</f>
        <v>0</v>
      </c>
      <c r="P119" s="18">
        <f>VLOOKUP($B119,'Published Daily Data'!$B:$BG,MATCH(P$1,'Published Daily Data'!$B$1:$BG$1,0),TRUE)</f>
        <v>-7974</v>
      </c>
      <c r="Q119" s="18">
        <f>VLOOKUP($B119,'Published Daily Data'!$B:$BG,MATCH(Q$1,'Published Daily Data'!$B$1:$BG$1,0),TRUE)</f>
        <v>-27670</v>
      </c>
      <c r="R119" s="18">
        <f>VLOOKUP($B119,'Published Daily Data'!$B:$BG,MATCH(R$1,'Published Daily Data'!$B$1:$BG$1,0),TRUE)</f>
        <v>20475</v>
      </c>
      <c r="S119" s="18">
        <f>VLOOKUP($B119,'Published Daily Data'!$B:$BG,MATCH(S$1,'Published Daily Data'!$B$1:$BG$1,0),TRUE)</f>
        <v>-21860</v>
      </c>
      <c r="T119" s="18">
        <f>VLOOKUP($B119,'Published Daily Data'!$B:$BG,MATCH(T$1,'Published Daily Data'!$B$1:$BG$1,0),TRUE)</f>
        <v>25772</v>
      </c>
      <c r="U119" s="18">
        <f>VLOOKUP($B119,'Published Daily Data'!$B:$BG,MATCH(U$1,'Published Daily Data'!$B$1:$BG$1,0),TRUE)</f>
        <v>31714</v>
      </c>
      <c r="V119" s="18">
        <f>VLOOKUP($B119,'Published Daily Data'!$B:$BG,MATCH(V$1,'Published Daily Data'!$B$1:$BG$1,0),TRUE)</f>
        <v>12753</v>
      </c>
      <c r="W119" s="18">
        <f>VLOOKUP($B119,'Published Daily Data'!$B:$BG,MATCH(W$1,'Published Daily Data'!$B$1:$BG$1,0),TRUE)</f>
        <v>20297</v>
      </c>
      <c r="X119" s="18">
        <f>VLOOKUP($B119,'Published Daily Data'!$B:$BG,MATCH(X$1,'Published Daily Data'!$B$1:$BG$1,0),TRUE)</f>
        <v>19486</v>
      </c>
      <c r="Y119" s="18">
        <f>VLOOKUP($B119,'Published Daily Data'!$B:$BG,MATCH(Y$1,'Published Daily Data'!$B$1:$BG$1,0),TRUE)</f>
        <v>44366</v>
      </c>
      <c r="Z119" s="18">
        <f>VLOOKUP($B119,'Published Daily Data'!$B:$BG,MATCH(Z$1,'Published Daily Data'!$B$1:$BG$1,0),TRUE)</f>
        <v>5835</v>
      </c>
      <c r="AA119" s="18">
        <f>VLOOKUP($B119,'Published Daily Data'!$B:$BG,MATCH(AA$1,'Published Daily Data'!$B$1:$BG$1,0),TRUE)</f>
        <v>15579</v>
      </c>
      <c r="AB119" s="18">
        <f>VLOOKUP($B119,'Published Daily Data'!$B:$BG,MATCH(AB$1,'Published Daily Data'!$B$1:$BG$1,0),TRUE)</f>
        <v>105733</v>
      </c>
      <c r="AC119" s="18">
        <f>VLOOKUP($B119,'Published Daily Data'!$B:$BG,MATCH(AC$1,'Published Daily Data'!$B$1:$BG$1,0),TRUE)</f>
        <v>11808</v>
      </c>
      <c r="AD119" s="18">
        <f>VLOOKUP($B119,'Published Daily Data'!$B:$BG,MATCH(AD$1,'Published Daily Data'!$B$1:$BG$1,0),TRUE)</f>
        <v>31600</v>
      </c>
    </row>
    <row r="120" spans="1:30">
      <c r="A120" s="19"/>
      <c r="B120" s="25">
        <f t="shared" si="2"/>
        <v>43983</v>
      </c>
      <c r="C120" s="18">
        <f>VLOOKUP($B120,'Published Daily Data'!$B:$BG,MATCH(C$1,'Published Daily Data'!$B$1:$BG$1,0),TRUE)</f>
        <v>340347</v>
      </c>
      <c r="D120" s="18">
        <f>VLOOKUP($B120,'Published Daily Data'!$B:$BG,MATCH(D$1,'Published Daily Data'!$B$1:$BG$1,0),TRUE)</f>
        <v>342877</v>
      </c>
      <c r="E120" s="18">
        <f>VLOOKUP($B120,'Published Daily Data'!$B:$BG,MATCH(E$1,'Published Daily Data'!$B$1:$BG$1,0),TRUE)</f>
        <v>306510</v>
      </c>
      <c r="F120" s="18">
        <f>VLOOKUP($B120,'Published Daily Data'!$B:$BG,MATCH(F$1,'Published Daily Data'!$B$1:$BG$1,0),TRUE)</f>
        <v>-36367</v>
      </c>
      <c r="G120" s="18">
        <f>VLOOKUP($B120,'Published Daily Data'!$B:$BG,MATCH(G$1,'Published Daily Data'!$B$1:$BG$1,0),TRUE)</f>
        <v>0</v>
      </c>
      <c r="H120" s="18">
        <f>VLOOKUP($B120,'Published Daily Data'!$B:$BG,MATCH(H$1,'Published Daily Data'!$B$1:$BG$1,0),TRUE)</f>
        <v>100471</v>
      </c>
      <c r="I120" s="18">
        <f>VLOOKUP($B120,'Published Daily Data'!$B:$BG,MATCH(I$1,'Published Daily Data'!$B$1:$BG$1,0),TRUE)</f>
        <v>102879</v>
      </c>
      <c r="J120" s="18">
        <f>VLOOKUP($B120,'Published Daily Data'!$B:$BG,MATCH(J$1,'Published Daily Data'!$B$1:$BG$1,0),TRUE)</f>
        <v>2017</v>
      </c>
      <c r="K120" s="18">
        <f>VLOOKUP($B120,'Published Daily Data'!$B:$BG,MATCH(K$1,'Published Daily Data'!$B$1:$BG$1,0),TRUE)</f>
        <v>74067</v>
      </c>
      <c r="L120" s="18">
        <f>VLOOKUP($B120,'Published Daily Data'!$B:$BG,MATCH(L$1,'Published Daily Data'!$B$1:$BG$1,0),TRUE)</f>
        <v>0</v>
      </c>
      <c r="M120" s="18">
        <f>VLOOKUP($B120,'Published Daily Data'!$B:$BG,MATCH(M$1,'Published Daily Data'!$B$1:$BG$1,0),TRUE)</f>
        <v>10052</v>
      </c>
      <c r="N120" s="18">
        <f>VLOOKUP($B120,'Published Daily Data'!$B:$BG,MATCH(N$1,'Published Daily Data'!$B$1:$BG$1,0),TRUE)</f>
        <v>16965</v>
      </c>
      <c r="O120" s="18">
        <f>VLOOKUP($B120,'Published Daily Data'!$B:$BG,MATCH(O$1,'Published Daily Data'!$B$1:$BG$1,0),TRUE)</f>
        <v>0</v>
      </c>
      <c r="P120" s="18">
        <f>VLOOKUP($B120,'Published Daily Data'!$B:$BG,MATCH(P$1,'Published Daily Data'!$B$1:$BG$1,0),TRUE)</f>
        <v>-24907</v>
      </c>
      <c r="Q120" s="18">
        <f>VLOOKUP($B120,'Published Daily Data'!$B:$BG,MATCH(Q$1,'Published Daily Data'!$B$1:$BG$1,0),TRUE)</f>
        <v>-21616</v>
      </c>
      <c r="R120" s="18">
        <f>VLOOKUP($B120,'Published Daily Data'!$B:$BG,MATCH(R$1,'Published Daily Data'!$B$1:$BG$1,0),TRUE)</f>
        <v>30600</v>
      </c>
      <c r="S120" s="18">
        <f>VLOOKUP($B120,'Published Daily Data'!$B:$BG,MATCH(S$1,'Published Daily Data'!$B$1:$BG$1,0),TRUE)</f>
        <v>-20442</v>
      </c>
      <c r="T120" s="18">
        <f>VLOOKUP($B120,'Published Daily Data'!$B:$BG,MATCH(T$1,'Published Daily Data'!$B$1:$BG$1,0),TRUE)</f>
        <v>27729</v>
      </c>
      <c r="U120" s="18">
        <f>VLOOKUP($B120,'Published Daily Data'!$B:$BG,MATCH(U$1,'Published Daily Data'!$B$1:$BG$1,0),TRUE)</f>
        <v>34800</v>
      </c>
      <c r="V120" s="18">
        <f>VLOOKUP($B120,'Published Daily Data'!$B:$BG,MATCH(V$1,'Published Daily Data'!$B$1:$BG$1,0),TRUE)</f>
        <v>13081</v>
      </c>
      <c r="W120" s="18">
        <f>VLOOKUP($B120,'Published Daily Data'!$B:$BG,MATCH(W$1,'Published Daily Data'!$B$1:$BG$1,0),TRUE)</f>
        <v>22360</v>
      </c>
      <c r="X120" s="18">
        <f>VLOOKUP($B120,'Published Daily Data'!$B:$BG,MATCH(X$1,'Published Daily Data'!$B$1:$BG$1,0),TRUE)</f>
        <v>20304</v>
      </c>
      <c r="Y120" s="18">
        <f>VLOOKUP($B120,'Published Daily Data'!$B:$BG,MATCH(Y$1,'Published Daily Data'!$B$1:$BG$1,0),TRUE)</f>
        <v>45423</v>
      </c>
      <c r="Z120" s="18">
        <f>VLOOKUP($B120,'Published Daily Data'!$B:$BG,MATCH(Z$1,'Published Daily Data'!$B$1:$BG$1,0),TRUE)</f>
        <v>6045</v>
      </c>
      <c r="AA120" s="18">
        <f>VLOOKUP($B120,'Published Daily Data'!$B:$BG,MATCH(AA$1,'Published Daily Data'!$B$1:$BG$1,0),TRUE)</f>
        <v>17798</v>
      </c>
      <c r="AB120" s="18">
        <f>VLOOKUP($B120,'Published Daily Data'!$B:$BG,MATCH(AB$1,'Published Daily Data'!$B$1:$BG$1,0),TRUE)</f>
        <v>108395</v>
      </c>
      <c r="AC120" s="18">
        <f>VLOOKUP($B120,'Published Daily Data'!$B:$BG,MATCH(AC$1,'Published Daily Data'!$B$1:$BG$1,0),TRUE)</f>
        <v>12430</v>
      </c>
      <c r="AD120" s="18">
        <f>VLOOKUP($B120,'Published Daily Data'!$B:$BG,MATCH(AD$1,'Published Daily Data'!$B$1:$BG$1,0),TRUE)</f>
        <v>34399</v>
      </c>
    </row>
    <row r="121" spans="1:30">
      <c r="A121" s="19"/>
      <c r="B121" s="25">
        <f t="shared" si="2"/>
        <v>43984</v>
      </c>
      <c r="C121" s="18">
        <f>VLOOKUP($B121,'Published Daily Data'!$B:$BG,MATCH(C$1,'Published Daily Data'!$B$1:$BG$1,0),TRUE)</f>
        <v>351507</v>
      </c>
      <c r="D121" s="18">
        <f>VLOOKUP($B121,'Published Daily Data'!$B:$BG,MATCH(D$1,'Published Daily Data'!$B$1:$BG$1,0),TRUE)</f>
        <v>354817</v>
      </c>
      <c r="E121" s="18">
        <f>VLOOKUP($B121,'Published Daily Data'!$B:$BG,MATCH(E$1,'Published Daily Data'!$B$1:$BG$1,0),TRUE)</f>
        <v>309316</v>
      </c>
      <c r="F121" s="18">
        <f>VLOOKUP($B121,'Published Daily Data'!$B:$BG,MATCH(F$1,'Published Daily Data'!$B$1:$BG$1,0),TRUE)</f>
        <v>-45501</v>
      </c>
      <c r="G121" s="18">
        <f>VLOOKUP($B121,'Published Daily Data'!$B:$BG,MATCH(G$1,'Published Daily Data'!$B$1:$BG$1,0),TRUE)</f>
        <v>0</v>
      </c>
      <c r="H121" s="18">
        <f>VLOOKUP($B121,'Published Daily Data'!$B:$BG,MATCH(H$1,'Published Daily Data'!$B$1:$BG$1,0),TRUE)</f>
        <v>106638</v>
      </c>
      <c r="I121" s="18">
        <f>VLOOKUP($B121,'Published Daily Data'!$B:$BG,MATCH(I$1,'Published Daily Data'!$B$1:$BG$1,0),TRUE)</f>
        <v>102573</v>
      </c>
      <c r="J121" s="18">
        <f>VLOOKUP($B121,'Published Daily Data'!$B:$BG,MATCH(J$1,'Published Daily Data'!$B$1:$BG$1,0),TRUE)</f>
        <v>7912</v>
      </c>
      <c r="K121" s="18">
        <f>VLOOKUP($B121,'Published Daily Data'!$B:$BG,MATCH(K$1,'Published Daily Data'!$B$1:$BG$1,0),TRUE)</f>
        <v>73707</v>
      </c>
      <c r="L121" s="18">
        <f>VLOOKUP($B121,'Published Daily Data'!$B:$BG,MATCH(L$1,'Published Daily Data'!$B$1:$BG$1,0),TRUE)</f>
        <v>0</v>
      </c>
      <c r="M121" s="18">
        <f>VLOOKUP($B121,'Published Daily Data'!$B:$BG,MATCH(M$1,'Published Daily Data'!$B$1:$BG$1,0),TRUE)</f>
        <v>9223</v>
      </c>
      <c r="N121" s="18">
        <f>VLOOKUP($B121,'Published Daily Data'!$B:$BG,MATCH(N$1,'Published Daily Data'!$B$1:$BG$1,0),TRUE)</f>
        <v>9202</v>
      </c>
      <c r="O121" s="18">
        <f>VLOOKUP($B121,'Published Daily Data'!$B:$BG,MATCH(O$1,'Published Daily Data'!$B$1:$BG$1,0),TRUE)</f>
        <v>0</v>
      </c>
      <c r="P121" s="18">
        <f>VLOOKUP($B121,'Published Daily Data'!$B:$BG,MATCH(P$1,'Published Daily Data'!$B$1:$BG$1,0),TRUE)</f>
        <v>-26671</v>
      </c>
      <c r="Q121" s="18">
        <f>VLOOKUP($B121,'Published Daily Data'!$B:$BG,MATCH(Q$1,'Published Daily Data'!$B$1:$BG$1,0),TRUE)</f>
        <v>-17077</v>
      </c>
      <c r="R121" s="18">
        <f>VLOOKUP($B121,'Published Daily Data'!$B:$BG,MATCH(R$1,'Published Daily Data'!$B$1:$BG$1,0),TRUE)</f>
        <v>24135</v>
      </c>
      <c r="S121" s="18">
        <f>VLOOKUP($B121,'Published Daily Data'!$B:$BG,MATCH(S$1,'Published Daily Data'!$B$1:$BG$1,0),TRUE)</f>
        <v>-26036</v>
      </c>
      <c r="T121" s="18">
        <f>VLOOKUP($B121,'Published Daily Data'!$B:$BG,MATCH(T$1,'Published Daily Data'!$B$1:$BG$1,0),TRUE)</f>
        <v>28574</v>
      </c>
      <c r="U121" s="18">
        <f>VLOOKUP($B121,'Published Daily Data'!$B:$BG,MATCH(U$1,'Published Daily Data'!$B$1:$BG$1,0),TRUE)</f>
        <v>36087</v>
      </c>
      <c r="V121" s="18">
        <f>VLOOKUP($B121,'Published Daily Data'!$B:$BG,MATCH(V$1,'Published Daily Data'!$B$1:$BG$1,0),TRUE)</f>
        <v>13283</v>
      </c>
      <c r="W121" s="18">
        <f>VLOOKUP($B121,'Published Daily Data'!$B:$BG,MATCH(W$1,'Published Daily Data'!$B$1:$BG$1,0),TRUE)</f>
        <v>23548</v>
      </c>
      <c r="X121" s="18">
        <f>VLOOKUP($B121,'Published Daily Data'!$B:$BG,MATCH(X$1,'Published Daily Data'!$B$1:$BG$1,0),TRUE)</f>
        <v>21216</v>
      </c>
      <c r="Y121" s="18">
        <f>VLOOKUP($B121,'Published Daily Data'!$B:$BG,MATCH(Y$1,'Published Daily Data'!$B$1:$BG$1,0),TRUE)</f>
        <v>47644</v>
      </c>
      <c r="Z121" s="18">
        <f>VLOOKUP($B121,'Published Daily Data'!$B:$BG,MATCH(Z$1,'Published Daily Data'!$B$1:$BG$1,0),TRUE)</f>
        <v>6226</v>
      </c>
      <c r="AA121" s="18">
        <f>VLOOKUP($B121,'Published Daily Data'!$B:$BG,MATCH(AA$1,'Published Daily Data'!$B$1:$BG$1,0),TRUE)</f>
        <v>18672</v>
      </c>
      <c r="AB121" s="18">
        <f>VLOOKUP($B121,'Published Daily Data'!$B:$BG,MATCH(AB$1,'Published Daily Data'!$B$1:$BG$1,0),TRUE)</f>
        <v>111306</v>
      </c>
      <c r="AC121" s="18">
        <f>VLOOKUP($B121,'Published Daily Data'!$B:$BG,MATCH(AC$1,'Published Daily Data'!$B$1:$BG$1,0),TRUE)</f>
        <v>12563</v>
      </c>
      <c r="AD121" s="18">
        <f>VLOOKUP($B121,'Published Daily Data'!$B:$BG,MATCH(AD$1,'Published Daily Data'!$B$1:$BG$1,0),TRUE)</f>
        <v>35576</v>
      </c>
    </row>
    <row r="122" spans="1:30">
      <c r="A122" s="19"/>
      <c r="B122" s="25">
        <f t="shared" si="2"/>
        <v>43985</v>
      </c>
      <c r="C122" s="18">
        <f>VLOOKUP($B122,'Published Daily Data'!$B:$BG,MATCH(C$1,'Published Daily Data'!$B$1:$BG$1,0),TRUE)</f>
        <v>389769</v>
      </c>
      <c r="D122" s="18">
        <f>VLOOKUP($B122,'Published Daily Data'!$B:$BG,MATCH(D$1,'Published Daily Data'!$B$1:$BG$1,0),TRUE)</f>
        <v>387358</v>
      </c>
      <c r="E122" s="18">
        <f>VLOOKUP($B122,'Published Daily Data'!$B:$BG,MATCH(E$1,'Published Daily Data'!$B$1:$BG$1,0),TRUE)</f>
        <v>334046</v>
      </c>
      <c r="F122" s="18">
        <f>VLOOKUP($B122,'Published Daily Data'!$B:$BG,MATCH(F$1,'Published Daily Data'!$B$1:$BG$1,0),TRUE)</f>
        <v>-53312</v>
      </c>
      <c r="G122" s="18">
        <f>VLOOKUP($B122,'Published Daily Data'!$B:$BG,MATCH(G$1,'Published Daily Data'!$B$1:$BG$1,0),TRUE)</f>
        <v>0</v>
      </c>
      <c r="H122" s="18">
        <f>VLOOKUP($B122,'Published Daily Data'!$B:$BG,MATCH(H$1,'Published Daily Data'!$B$1:$BG$1,0),TRUE)</f>
        <v>134934</v>
      </c>
      <c r="I122" s="18">
        <f>VLOOKUP($B122,'Published Daily Data'!$B:$BG,MATCH(I$1,'Published Daily Data'!$B$1:$BG$1,0),TRUE)</f>
        <v>101523</v>
      </c>
      <c r="J122" s="18">
        <f>VLOOKUP($B122,'Published Daily Data'!$B:$BG,MATCH(J$1,'Published Daily Data'!$B$1:$BG$1,0),TRUE)</f>
        <v>0</v>
      </c>
      <c r="K122" s="18">
        <f>VLOOKUP($B122,'Published Daily Data'!$B:$BG,MATCH(K$1,'Published Daily Data'!$B$1:$BG$1,0),TRUE)</f>
        <v>74433</v>
      </c>
      <c r="L122" s="18">
        <f>VLOOKUP($B122,'Published Daily Data'!$B:$BG,MATCH(L$1,'Published Daily Data'!$B$1:$BG$1,0),TRUE)</f>
        <v>0</v>
      </c>
      <c r="M122" s="18">
        <f>VLOOKUP($B122,'Published Daily Data'!$B:$BG,MATCH(M$1,'Published Daily Data'!$B$1:$BG$1,0),TRUE)</f>
        <v>8115</v>
      </c>
      <c r="N122" s="18">
        <f>VLOOKUP($B122,'Published Daily Data'!$B:$BG,MATCH(N$1,'Published Daily Data'!$B$1:$BG$1,0),TRUE)</f>
        <v>14983</v>
      </c>
      <c r="O122" s="18">
        <f>VLOOKUP($B122,'Published Daily Data'!$B:$BG,MATCH(O$1,'Published Daily Data'!$B$1:$BG$1,0),TRUE)</f>
        <v>0</v>
      </c>
      <c r="P122" s="18">
        <f>VLOOKUP($B122,'Published Daily Data'!$B:$BG,MATCH(P$1,'Published Daily Data'!$B$1:$BG$1,0),TRUE)</f>
        <v>-24920</v>
      </c>
      <c r="Q122" s="18">
        <f>VLOOKUP($B122,'Published Daily Data'!$B:$BG,MATCH(Q$1,'Published Daily Data'!$B$1:$BG$1,0),TRUE)</f>
        <v>-19061</v>
      </c>
      <c r="R122" s="18">
        <f>VLOOKUP($B122,'Published Daily Data'!$B:$BG,MATCH(R$1,'Published Daily Data'!$B$1:$BG$1,0),TRUE)</f>
        <v>18892</v>
      </c>
      <c r="S122" s="18">
        <f>VLOOKUP($B122,'Published Daily Data'!$B:$BG,MATCH(S$1,'Published Daily Data'!$B$1:$BG$1,0),TRUE)</f>
        <v>-28217</v>
      </c>
      <c r="T122" s="18">
        <f>VLOOKUP($B122,'Published Daily Data'!$B:$BG,MATCH(T$1,'Published Daily Data'!$B$1:$BG$1,0),TRUE)</f>
        <v>29953</v>
      </c>
      <c r="U122" s="18">
        <f>VLOOKUP($B122,'Published Daily Data'!$B:$BG,MATCH(U$1,'Published Daily Data'!$B$1:$BG$1,0),TRUE)</f>
        <v>38619</v>
      </c>
      <c r="V122" s="18">
        <f>VLOOKUP($B122,'Published Daily Data'!$B:$BG,MATCH(V$1,'Published Daily Data'!$B$1:$BG$1,0),TRUE)</f>
        <v>14952</v>
      </c>
      <c r="W122" s="18">
        <f>VLOOKUP($B122,'Published Daily Data'!$B:$BG,MATCH(W$1,'Published Daily Data'!$B$1:$BG$1,0),TRUE)</f>
        <v>25628</v>
      </c>
      <c r="X122" s="18">
        <f>VLOOKUP($B122,'Published Daily Data'!$B:$BG,MATCH(X$1,'Published Daily Data'!$B$1:$BG$1,0),TRUE)</f>
        <v>23824</v>
      </c>
      <c r="Y122" s="18">
        <f>VLOOKUP($B122,'Published Daily Data'!$B:$BG,MATCH(Y$1,'Published Daily Data'!$B$1:$BG$1,0),TRUE)</f>
        <v>54361</v>
      </c>
      <c r="Z122" s="18">
        <f>VLOOKUP($B122,'Published Daily Data'!$B:$BG,MATCH(Z$1,'Published Daily Data'!$B$1:$BG$1,0),TRUE)</f>
        <v>6960</v>
      </c>
      <c r="AA122" s="18">
        <f>VLOOKUP($B122,'Published Daily Data'!$B:$BG,MATCH(AA$1,'Published Daily Data'!$B$1:$BG$1,0),TRUE)</f>
        <v>18860</v>
      </c>
      <c r="AB122" s="18">
        <f>VLOOKUP($B122,'Published Daily Data'!$B:$BG,MATCH(AB$1,'Published Daily Data'!$B$1:$BG$1,0),TRUE)</f>
        <v>124072</v>
      </c>
      <c r="AC122" s="18">
        <f>VLOOKUP($B122,'Published Daily Data'!$B:$BG,MATCH(AC$1,'Published Daily Data'!$B$1:$BG$1,0),TRUE)</f>
        <v>12457</v>
      </c>
      <c r="AD122" s="18">
        <f>VLOOKUP($B122,'Published Daily Data'!$B:$BG,MATCH(AD$1,'Published Daily Data'!$B$1:$BG$1,0),TRUE)</f>
        <v>37551</v>
      </c>
    </row>
    <row r="123" spans="1:30">
      <c r="A123" s="19"/>
      <c r="B123" s="25">
        <f t="shared" si="2"/>
        <v>43986</v>
      </c>
      <c r="C123" s="18">
        <f>VLOOKUP($B123,'Published Daily Data'!$B:$BG,MATCH(C$1,'Published Daily Data'!$B$1:$BG$1,0),TRUE)</f>
        <v>414084</v>
      </c>
      <c r="D123" s="18">
        <f>VLOOKUP($B123,'Published Daily Data'!$B:$BG,MATCH(D$1,'Published Daily Data'!$B$1:$BG$1,0),TRUE)</f>
        <v>421995</v>
      </c>
      <c r="E123" s="18">
        <f>VLOOKUP($B123,'Published Daily Data'!$B:$BG,MATCH(E$1,'Published Daily Data'!$B$1:$BG$1,0),TRUE)</f>
        <v>361910</v>
      </c>
      <c r="F123" s="18">
        <f>VLOOKUP($B123,'Published Daily Data'!$B:$BG,MATCH(F$1,'Published Daily Data'!$B$1:$BG$1,0),TRUE)</f>
        <v>-60085</v>
      </c>
      <c r="G123" s="18">
        <f>VLOOKUP($B123,'Published Daily Data'!$B:$BG,MATCH(G$1,'Published Daily Data'!$B$1:$BG$1,0),TRUE)</f>
        <v>0</v>
      </c>
      <c r="H123" s="18">
        <f>VLOOKUP($B123,'Published Daily Data'!$B:$BG,MATCH(H$1,'Published Daily Data'!$B$1:$BG$1,0),TRUE)</f>
        <v>153081</v>
      </c>
      <c r="I123" s="18">
        <f>VLOOKUP($B123,'Published Daily Data'!$B:$BG,MATCH(I$1,'Published Daily Data'!$B$1:$BG$1,0),TRUE)</f>
        <v>102089</v>
      </c>
      <c r="J123" s="18">
        <f>VLOOKUP($B123,'Published Daily Data'!$B:$BG,MATCH(J$1,'Published Daily Data'!$B$1:$BG$1,0),TRUE)</f>
        <v>0</v>
      </c>
      <c r="K123" s="18">
        <f>VLOOKUP($B123,'Published Daily Data'!$B:$BG,MATCH(K$1,'Published Daily Data'!$B$1:$BG$1,0),TRUE)</f>
        <v>78831</v>
      </c>
      <c r="L123" s="18">
        <f>VLOOKUP($B123,'Published Daily Data'!$B:$BG,MATCH(L$1,'Published Daily Data'!$B$1:$BG$1,0),TRUE)</f>
        <v>0</v>
      </c>
      <c r="M123" s="18">
        <f>VLOOKUP($B123,'Published Daily Data'!$B:$BG,MATCH(M$1,'Published Daily Data'!$B$1:$BG$1,0),TRUE)</f>
        <v>8934</v>
      </c>
      <c r="N123" s="18">
        <f>VLOOKUP($B123,'Published Daily Data'!$B:$BG,MATCH(N$1,'Published Daily Data'!$B$1:$BG$1,0),TRUE)</f>
        <v>18915</v>
      </c>
      <c r="O123" s="18">
        <f>VLOOKUP($B123,'Published Daily Data'!$B:$BG,MATCH(O$1,'Published Daily Data'!$B$1:$BG$1,0),TRUE)</f>
        <v>0</v>
      </c>
      <c r="P123" s="18">
        <f>VLOOKUP($B123,'Published Daily Data'!$B:$BG,MATCH(P$1,'Published Daily Data'!$B$1:$BG$1,0),TRUE)</f>
        <v>-29856</v>
      </c>
      <c r="Q123" s="18">
        <f>VLOOKUP($B123,'Published Daily Data'!$B:$BG,MATCH(Q$1,'Published Daily Data'!$B$1:$BG$1,0),TRUE)</f>
        <v>-16965</v>
      </c>
      <c r="R123" s="18">
        <f>VLOOKUP($B123,'Published Daily Data'!$B:$BG,MATCH(R$1,'Published Daily Data'!$B$1:$BG$1,0),TRUE)</f>
        <v>15634</v>
      </c>
      <c r="S123" s="18">
        <f>VLOOKUP($B123,'Published Daily Data'!$B:$BG,MATCH(S$1,'Published Daily Data'!$B$1:$BG$1,0),TRUE)</f>
        <v>-28892</v>
      </c>
      <c r="T123" s="18">
        <f>VLOOKUP($B123,'Published Daily Data'!$B:$BG,MATCH(T$1,'Published Daily Data'!$B$1:$BG$1,0),TRUE)</f>
        <v>33852</v>
      </c>
      <c r="U123" s="18">
        <f>VLOOKUP($B123,'Published Daily Data'!$B:$BG,MATCH(U$1,'Published Daily Data'!$B$1:$BG$1,0),TRUE)</f>
        <v>41616</v>
      </c>
      <c r="V123" s="18">
        <f>VLOOKUP($B123,'Published Daily Data'!$B:$BG,MATCH(V$1,'Published Daily Data'!$B$1:$BG$1,0),TRUE)</f>
        <v>16772</v>
      </c>
      <c r="W123" s="18">
        <f>VLOOKUP($B123,'Published Daily Data'!$B:$BG,MATCH(W$1,'Published Daily Data'!$B$1:$BG$1,0),TRUE)</f>
        <v>27816</v>
      </c>
      <c r="X123" s="18">
        <f>VLOOKUP($B123,'Published Daily Data'!$B:$BG,MATCH(X$1,'Published Daily Data'!$B$1:$BG$1,0),TRUE)</f>
        <v>26683</v>
      </c>
      <c r="Y123" s="18">
        <f>VLOOKUP($B123,'Published Daily Data'!$B:$BG,MATCH(Y$1,'Published Daily Data'!$B$1:$BG$1,0),TRUE)</f>
        <v>60499</v>
      </c>
      <c r="Z123" s="18">
        <f>VLOOKUP($B123,'Published Daily Data'!$B:$BG,MATCH(Z$1,'Published Daily Data'!$B$1:$BG$1,0),TRUE)</f>
        <v>8064</v>
      </c>
      <c r="AA123" s="18">
        <f>VLOOKUP($B123,'Published Daily Data'!$B:$BG,MATCH(AA$1,'Published Daily Data'!$B$1:$BG$1,0),TRUE)</f>
        <v>19710</v>
      </c>
      <c r="AB123" s="18">
        <f>VLOOKUP($B123,'Published Daily Data'!$B:$BG,MATCH(AB$1,'Published Daily Data'!$B$1:$BG$1,0),TRUE)</f>
        <v>135911</v>
      </c>
      <c r="AC123" s="18">
        <f>VLOOKUP($B123,'Published Daily Data'!$B:$BG,MATCH(AC$1,'Published Daily Data'!$B$1:$BG$1,0),TRUE)</f>
        <v>12512</v>
      </c>
      <c r="AD123" s="18">
        <f>VLOOKUP($B123,'Published Daily Data'!$B:$BG,MATCH(AD$1,'Published Daily Data'!$B$1:$BG$1,0),TRUE)</f>
        <v>38443</v>
      </c>
    </row>
    <row r="124" spans="1:30">
      <c r="A124" s="19"/>
      <c r="B124" s="25">
        <f t="shared" si="2"/>
        <v>43987</v>
      </c>
      <c r="C124" s="18">
        <f>VLOOKUP($B124,'Published Daily Data'!$B:$BG,MATCH(C$1,'Published Daily Data'!$B$1:$BG$1,0),TRUE)</f>
        <v>434729</v>
      </c>
      <c r="D124" s="18">
        <f>VLOOKUP($B124,'Published Daily Data'!$B:$BG,MATCH(D$1,'Published Daily Data'!$B$1:$BG$1,0),TRUE)</f>
        <v>437673</v>
      </c>
      <c r="E124" s="18">
        <f>VLOOKUP($B124,'Published Daily Data'!$B:$BG,MATCH(E$1,'Published Daily Data'!$B$1:$BG$1,0),TRUE)</f>
        <v>372193</v>
      </c>
      <c r="F124" s="18">
        <f>VLOOKUP($B124,'Published Daily Data'!$B:$BG,MATCH(F$1,'Published Daily Data'!$B$1:$BG$1,0),TRUE)</f>
        <v>-65480</v>
      </c>
      <c r="G124" s="18">
        <f>VLOOKUP($B124,'Published Daily Data'!$B:$BG,MATCH(G$1,'Published Daily Data'!$B$1:$BG$1,0),TRUE)</f>
        <v>0</v>
      </c>
      <c r="H124" s="18">
        <f>VLOOKUP($B124,'Published Daily Data'!$B:$BG,MATCH(H$1,'Published Daily Data'!$B$1:$BG$1,0),TRUE)</f>
        <v>164883</v>
      </c>
      <c r="I124" s="18">
        <f>VLOOKUP($B124,'Published Daily Data'!$B:$BG,MATCH(I$1,'Published Daily Data'!$B$1:$BG$1,0),TRUE)</f>
        <v>103054</v>
      </c>
      <c r="J124" s="18">
        <f>VLOOKUP($B124,'Published Daily Data'!$B:$BG,MATCH(J$1,'Published Daily Data'!$B$1:$BG$1,0),TRUE)</f>
        <v>0</v>
      </c>
      <c r="K124" s="18">
        <f>VLOOKUP($B124,'Published Daily Data'!$B:$BG,MATCH(K$1,'Published Daily Data'!$B$1:$BG$1,0),TRUE)</f>
        <v>79520</v>
      </c>
      <c r="L124" s="18">
        <f>VLOOKUP($B124,'Published Daily Data'!$B:$BG,MATCH(L$1,'Published Daily Data'!$B$1:$BG$1,0),TRUE)</f>
        <v>0</v>
      </c>
      <c r="M124" s="18">
        <f>VLOOKUP($B124,'Published Daily Data'!$B:$BG,MATCH(M$1,'Published Daily Data'!$B$1:$BG$1,0),TRUE)</f>
        <v>5265</v>
      </c>
      <c r="N124" s="18">
        <f>VLOOKUP($B124,'Published Daily Data'!$B:$BG,MATCH(N$1,'Published Daily Data'!$B$1:$BG$1,0),TRUE)</f>
        <v>19410</v>
      </c>
      <c r="O124" s="18">
        <f>VLOOKUP($B124,'Published Daily Data'!$B:$BG,MATCH(O$1,'Published Daily Data'!$B$1:$BG$1,0),TRUE)</f>
        <v>0</v>
      </c>
      <c r="P124" s="18">
        <f>VLOOKUP($B124,'Published Daily Data'!$B:$BG,MATCH(P$1,'Published Daily Data'!$B$1:$BG$1,0),TRUE)</f>
        <v>-33294</v>
      </c>
      <c r="Q124" s="18">
        <f>VLOOKUP($B124,'Published Daily Data'!$B:$BG,MATCH(Q$1,'Published Daily Data'!$B$1:$BG$1,0),TRUE)</f>
        <v>-15996</v>
      </c>
      <c r="R124" s="18">
        <f>VLOOKUP($B124,'Published Daily Data'!$B:$BG,MATCH(R$1,'Published Daily Data'!$B$1:$BG$1,0),TRUE)</f>
        <v>13868</v>
      </c>
      <c r="S124" s="18">
        <f>VLOOKUP($B124,'Published Daily Data'!$B:$BG,MATCH(S$1,'Published Daily Data'!$B$1:$BG$1,0),TRUE)</f>
        <v>-30063</v>
      </c>
      <c r="T124" s="18">
        <f>VLOOKUP($B124,'Published Daily Data'!$B:$BG,MATCH(T$1,'Published Daily Data'!$B$1:$BG$1,0),TRUE)</f>
        <v>36556</v>
      </c>
      <c r="U124" s="18">
        <f>VLOOKUP($B124,'Published Daily Data'!$B:$BG,MATCH(U$1,'Published Daily Data'!$B$1:$BG$1,0),TRUE)</f>
        <v>45323</v>
      </c>
      <c r="V124" s="18">
        <f>VLOOKUP($B124,'Published Daily Data'!$B:$BG,MATCH(V$1,'Published Daily Data'!$B$1:$BG$1,0),TRUE)</f>
        <v>16504</v>
      </c>
      <c r="W124" s="18">
        <f>VLOOKUP($B124,'Published Daily Data'!$B:$BG,MATCH(W$1,'Published Daily Data'!$B$1:$BG$1,0),TRUE)</f>
        <v>30213</v>
      </c>
      <c r="X124" s="18">
        <f>VLOOKUP($B124,'Published Daily Data'!$B:$BG,MATCH(X$1,'Published Daily Data'!$B$1:$BG$1,0),TRUE)</f>
        <v>27507</v>
      </c>
      <c r="Y124" s="18">
        <f>VLOOKUP($B124,'Published Daily Data'!$B:$BG,MATCH(Y$1,'Published Daily Data'!$B$1:$BG$1,0),TRUE)</f>
        <v>59482</v>
      </c>
      <c r="Z124" s="18">
        <f>VLOOKUP($B124,'Published Daily Data'!$B:$BG,MATCH(Z$1,'Published Daily Data'!$B$1:$BG$1,0),TRUE)</f>
        <v>8651</v>
      </c>
      <c r="AA124" s="18">
        <f>VLOOKUP($B124,'Published Daily Data'!$B:$BG,MATCH(AA$1,'Published Daily Data'!$B$1:$BG$1,0),TRUE)</f>
        <v>20957</v>
      </c>
      <c r="AB124" s="18">
        <f>VLOOKUP($B124,'Published Daily Data'!$B:$BG,MATCH(AB$1,'Published Daily Data'!$B$1:$BG$1,0),TRUE)</f>
        <v>138728</v>
      </c>
      <c r="AC124" s="18">
        <f>VLOOKUP($B124,'Published Daily Data'!$B:$BG,MATCH(AC$1,'Published Daily Data'!$B$1:$BG$1,0),TRUE)</f>
        <v>12751</v>
      </c>
      <c r="AD124" s="18">
        <f>VLOOKUP($B124,'Published Daily Data'!$B:$BG,MATCH(AD$1,'Published Daily Data'!$B$1:$BG$1,0),TRUE)</f>
        <v>40884</v>
      </c>
    </row>
    <row r="125" spans="1:30">
      <c r="A125" s="19"/>
      <c r="B125" s="25">
        <f t="shared" si="2"/>
        <v>43988</v>
      </c>
      <c r="C125" s="18">
        <f>VLOOKUP($B125,'Published Daily Data'!$B:$BG,MATCH(C$1,'Published Daily Data'!$B$1:$BG$1,0),TRUE)</f>
        <v>395042</v>
      </c>
      <c r="D125" s="18">
        <f>VLOOKUP($B125,'Published Daily Data'!$B:$BG,MATCH(D$1,'Published Daily Data'!$B$1:$BG$1,0),TRUE)</f>
        <v>422362</v>
      </c>
      <c r="E125" s="18">
        <f>VLOOKUP($B125,'Published Daily Data'!$B:$BG,MATCH(E$1,'Published Daily Data'!$B$1:$BG$1,0),TRUE)</f>
        <v>352936</v>
      </c>
      <c r="F125" s="18">
        <f>VLOOKUP($B125,'Published Daily Data'!$B:$BG,MATCH(F$1,'Published Daily Data'!$B$1:$BG$1,0),TRUE)</f>
        <v>-69426</v>
      </c>
      <c r="G125" s="18">
        <f>VLOOKUP($B125,'Published Daily Data'!$B:$BG,MATCH(G$1,'Published Daily Data'!$B$1:$BG$1,0),TRUE)</f>
        <v>0</v>
      </c>
      <c r="H125" s="18">
        <f>VLOOKUP($B125,'Published Daily Data'!$B:$BG,MATCH(H$1,'Published Daily Data'!$B$1:$BG$1,0),TRUE)</f>
        <v>139297</v>
      </c>
      <c r="I125" s="18">
        <f>VLOOKUP($B125,'Published Daily Data'!$B:$BG,MATCH(I$1,'Published Daily Data'!$B$1:$BG$1,0),TRUE)</f>
        <v>103234</v>
      </c>
      <c r="J125" s="18">
        <f>VLOOKUP($B125,'Published Daily Data'!$B:$BG,MATCH(J$1,'Published Daily Data'!$B$1:$BG$1,0),TRUE)</f>
        <v>9768</v>
      </c>
      <c r="K125" s="18">
        <f>VLOOKUP($B125,'Published Daily Data'!$B:$BG,MATCH(K$1,'Published Daily Data'!$B$1:$BG$1,0),TRUE)</f>
        <v>79780</v>
      </c>
      <c r="L125" s="18">
        <f>VLOOKUP($B125,'Published Daily Data'!$B:$BG,MATCH(L$1,'Published Daily Data'!$B$1:$BG$1,0),TRUE)</f>
        <v>0</v>
      </c>
      <c r="M125" s="18">
        <f>VLOOKUP($B125,'Published Daily Data'!$B:$BG,MATCH(M$1,'Published Daily Data'!$B$1:$BG$1,0),TRUE)</f>
        <v>9739</v>
      </c>
      <c r="N125" s="18">
        <f>VLOOKUP($B125,'Published Daily Data'!$B:$BG,MATCH(N$1,'Published Daily Data'!$B$1:$BG$1,0),TRUE)</f>
        <v>11050</v>
      </c>
      <c r="O125" s="18">
        <f>VLOOKUP($B125,'Published Daily Data'!$B:$BG,MATCH(O$1,'Published Daily Data'!$B$1:$BG$1,0),TRUE)</f>
        <v>0</v>
      </c>
      <c r="P125" s="18">
        <f>VLOOKUP($B125,'Published Daily Data'!$B:$BG,MATCH(P$1,'Published Daily Data'!$B$1:$BG$1,0),TRUE)</f>
        <v>-28787</v>
      </c>
      <c r="Q125" s="18">
        <f>VLOOKUP($B125,'Published Daily Data'!$B:$BG,MATCH(Q$1,'Published Daily Data'!$B$1:$BG$1,0),TRUE)</f>
        <v>-25909</v>
      </c>
      <c r="R125" s="18">
        <f>VLOOKUP($B125,'Published Daily Data'!$B:$BG,MATCH(R$1,'Published Daily Data'!$B$1:$BG$1,0),TRUE)</f>
        <v>14563</v>
      </c>
      <c r="S125" s="18">
        <f>VLOOKUP($B125,'Published Daily Data'!$B:$BG,MATCH(S$1,'Published Daily Data'!$B$1:$BG$1,0),TRUE)</f>
        <v>-29281</v>
      </c>
      <c r="T125" s="18">
        <f>VLOOKUP($B125,'Published Daily Data'!$B:$BG,MATCH(T$1,'Published Daily Data'!$B$1:$BG$1,0),TRUE)</f>
        <v>34504</v>
      </c>
      <c r="U125" s="18">
        <f>VLOOKUP($B125,'Published Daily Data'!$B:$BG,MATCH(U$1,'Published Daily Data'!$B$1:$BG$1,0),TRUE)</f>
        <v>39846</v>
      </c>
      <c r="V125" s="18">
        <f>VLOOKUP($B125,'Published Daily Data'!$B:$BG,MATCH(V$1,'Published Daily Data'!$B$1:$BG$1,0),TRUE)</f>
        <v>17401</v>
      </c>
      <c r="W125" s="18">
        <f>VLOOKUP($B125,'Published Daily Data'!$B:$BG,MATCH(W$1,'Published Daily Data'!$B$1:$BG$1,0),TRUE)</f>
        <v>26040</v>
      </c>
      <c r="X125" s="18">
        <f>VLOOKUP($B125,'Published Daily Data'!$B:$BG,MATCH(X$1,'Published Daily Data'!$B$1:$BG$1,0),TRUE)</f>
        <v>28221</v>
      </c>
      <c r="Y125" s="18">
        <f>VLOOKUP($B125,'Published Daily Data'!$B:$BG,MATCH(Y$1,'Published Daily Data'!$B$1:$BG$1,0),TRUE)</f>
        <v>61237</v>
      </c>
      <c r="Z125" s="18">
        <f>VLOOKUP($B125,'Published Daily Data'!$B:$BG,MATCH(Z$1,'Published Daily Data'!$B$1:$BG$1,0),TRUE)</f>
        <v>8687</v>
      </c>
      <c r="AA125" s="18">
        <f>VLOOKUP($B125,'Published Daily Data'!$B:$BG,MATCH(AA$1,'Published Daily Data'!$B$1:$BG$1,0),TRUE)</f>
        <v>18798</v>
      </c>
      <c r="AB125" s="18">
        <f>VLOOKUP($B125,'Published Daily Data'!$B:$BG,MATCH(AB$1,'Published Daily Data'!$B$1:$BG$1,0),TRUE)</f>
        <v>137443</v>
      </c>
      <c r="AC125" s="18">
        <f>VLOOKUP($B125,'Published Daily Data'!$B:$BG,MATCH(AC$1,'Published Daily Data'!$B$1:$BG$1,0),TRUE)</f>
        <v>12443</v>
      </c>
      <c r="AD125" s="18">
        <f>VLOOKUP($B125,'Published Daily Data'!$B:$BG,MATCH(AD$1,'Published Daily Data'!$B$1:$BG$1,0),TRUE)</f>
        <v>37625</v>
      </c>
    </row>
    <row r="126" spans="1:30">
      <c r="A126" s="19"/>
      <c r="B126" s="25">
        <f t="shared" si="2"/>
        <v>43989</v>
      </c>
      <c r="C126" s="18">
        <f>VLOOKUP($B126,'Published Daily Data'!$B:$BG,MATCH(C$1,'Published Daily Data'!$B$1:$BG$1,0),TRUE)</f>
        <v>352606</v>
      </c>
      <c r="D126" s="18">
        <f>VLOOKUP($B126,'Published Daily Data'!$B:$BG,MATCH(D$1,'Published Daily Data'!$B$1:$BG$1,0),TRUE)</f>
        <v>356636</v>
      </c>
      <c r="E126" s="18">
        <f>VLOOKUP($B126,'Published Daily Data'!$B:$BG,MATCH(E$1,'Published Daily Data'!$B$1:$BG$1,0),TRUE)</f>
        <v>292307</v>
      </c>
      <c r="F126" s="18">
        <f>VLOOKUP($B126,'Published Daily Data'!$B:$BG,MATCH(F$1,'Published Daily Data'!$B$1:$BG$1,0),TRUE)</f>
        <v>-64329</v>
      </c>
      <c r="G126" s="18">
        <f>VLOOKUP($B126,'Published Daily Data'!$B:$BG,MATCH(G$1,'Published Daily Data'!$B$1:$BG$1,0),TRUE)</f>
        <v>0</v>
      </c>
      <c r="H126" s="18">
        <f>VLOOKUP($B126,'Published Daily Data'!$B:$BG,MATCH(H$1,'Published Daily Data'!$B$1:$BG$1,0),TRUE)</f>
        <v>100522</v>
      </c>
      <c r="I126" s="18">
        <f>VLOOKUP($B126,'Published Daily Data'!$B:$BG,MATCH(I$1,'Published Daily Data'!$B$1:$BG$1,0),TRUE)</f>
        <v>102212</v>
      </c>
      <c r="J126" s="18">
        <f>VLOOKUP($B126,'Published Daily Data'!$B:$BG,MATCH(J$1,'Published Daily Data'!$B$1:$BG$1,0),TRUE)</f>
        <v>363</v>
      </c>
      <c r="K126" s="18">
        <f>VLOOKUP($B126,'Published Daily Data'!$B:$BG,MATCH(K$1,'Published Daily Data'!$B$1:$BG$1,0),TRUE)</f>
        <v>68000</v>
      </c>
      <c r="L126" s="18">
        <f>VLOOKUP($B126,'Published Daily Data'!$B:$BG,MATCH(L$1,'Published Daily Data'!$B$1:$BG$1,0),TRUE)</f>
        <v>0</v>
      </c>
      <c r="M126" s="18">
        <f>VLOOKUP($B126,'Published Daily Data'!$B:$BG,MATCH(M$1,'Published Daily Data'!$B$1:$BG$1,0),TRUE)</f>
        <v>5479</v>
      </c>
      <c r="N126" s="18">
        <f>VLOOKUP($B126,'Published Daily Data'!$B:$BG,MATCH(N$1,'Published Daily Data'!$B$1:$BG$1,0),TRUE)</f>
        <v>15671</v>
      </c>
      <c r="O126" s="18">
        <f>VLOOKUP($B126,'Published Daily Data'!$B:$BG,MATCH(O$1,'Published Daily Data'!$B$1:$BG$1,0),TRUE)</f>
        <v>0</v>
      </c>
      <c r="P126" s="18">
        <f>VLOOKUP($B126,'Published Daily Data'!$B:$BG,MATCH(P$1,'Published Daily Data'!$B$1:$BG$1,0),TRUE)</f>
        <v>-25859</v>
      </c>
      <c r="Q126" s="18">
        <f>VLOOKUP($B126,'Published Daily Data'!$B:$BG,MATCH(Q$1,'Published Daily Data'!$B$1:$BG$1,0),TRUE)</f>
        <v>-27539</v>
      </c>
      <c r="R126" s="18">
        <f>VLOOKUP($B126,'Published Daily Data'!$B:$BG,MATCH(R$1,'Published Daily Data'!$B$1:$BG$1,0),TRUE)</f>
        <v>14447</v>
      </c>
      <c r="S126" s="18">
        <f>VLOOKUP($B126,'Published Daily Data'!$B:$BG,MATCH(S$1,'Published Daily Data'!$B$1:$BG$1,0),TRUE)</f>
        <v>-25380</v>
      </c>
      <c r="T126" s="18">
        <f>VLOOKUP($B126,'Published Daily Data'!$B:$BG,MATCH(T$1,'Published Daily Data'!$B$1:$BG$1,0),TRUE)</f>
        <v>28401</v>
      </c>
      <c r="U126" s="18">
        <f>VLOOKUP($B126,'Published Daily Data'!$B:$BG,MATCH(U$1,'Published Daily Data'!$B$1:$BG$1,0),TRUE)</f>
        <v>34558</v>
      </c>
      <c r="V126" s="18">
        <f>VLOOKUP($B126,'Published Daily Data'!$B:$BG,MATCH(V$1,'Published Daily Data'!$B$1:$BG$1,0),TRUE)</f>
        <v>14122</v>
      </c>
      <c r="W126" s="18">
        <f>VLOOKUP($B126,'Published Daily Data'!$B:$BG,MATCH(W$1,'Published Daily Data'!$B$1:$BG$1,0),TRUE)</f>
        <v>21867</v>
      </c>
      <c r="X126" s="18">
        <f>VLOOKUP($B126,'Published Daily Data'!$B:$BG,MATCH(X$1,'Published Daily Data'!$B$1:$BG$1,0),TRUE)</f>
        <v>21614</v>
      </c>
      <c r="Y126" s="18">
        <f>VLOOKUP($B126,'Published Daily Data'!$B:$BG,MATCH(Y$1,'Published Daily Data'!$B$1:$BG$1,0),TRUE)</f>
        <v>49825</v>
      </c>
      <c r="Z126" s="18">
        <f>VLOOKUP($B126,'Published Daily Data'!$B:$BG,MATCH(Z$1,'Published Daily Data'!$B$1:$BG$1,0),TRUE)</f>
        <v>6562</v>
      </c>
      <c r="AA126" s="18">
        <f>VLOOKUP($B126,'Published Daily Data'!$B:$BG,MATCH(AA$1,'Published Daily Data'!$B$1:$BG$1,0),TRUE)</f>
        <v>16278</v>
      </c>
      <c r="AB126" s="18">
        <f>VLOOKUP($B126,'Published Daily Data'!$B:$BG,MATCH(AB$1,'Published Daily Data'!$B$1:$BG$1,0),TRUE)</f>
        <v>117827</v>
      </c>
      <c r="AC126" s="18">
        <f>VLOOKUP($B126,'Published Daily Data'!$B:$BG,MATCH(AC$1,'Published Daily Data'!$B$1:$BG$1,0),TRUE)</f>
        <v>12027</v>
      </c>
      <c r="AD126" s="18">
        <f>VLOOKUP($B126,'Published Daily Data'!$B:$BG,MATCH(AD$1,'Published Daily Data'!$B$1:$BG$1,0),TRUE)</f>
        <v>33437</v>
      </c>
    </row>
    <row r="127" spans="1:30">
      <c r="A127" s="19"/>
      <c r="B127" s="25">
        <f t="shared" si="2"/>
        <v>43990</v>
      </c>
      <c r="C127" s="18">
        <f>VLOOKUP($B127,'Published Daily Data'!$B:$BG,MATCH(C$1,'Published Daily Data'!$B$1:$BG$1,0),TRUE)</f>
        <v>380157</v>
      </c>
      <c r="D127" s="18">
        <f>VLOOKUP($B127,'Published Daily Data'!$B:$BG,MATCH(D$1,'Published Daily Data'!$B$1:$BG$1,0),TRUE)</f>
        <v>383467</v>
      </c>
      <c r="E127" s="18">
        <f>VLOOKUP($B127,'Published Daily Data'!$B:$BG,MATCH(E$1,'Published Daily Data'!$B$1:$BG$1,0),TRUE)</f>
        <v>323012</v>
      </c>
      <c r="F127" s="18">
        <f>VLOOKUP($B127,'Published Daily Data'!$B:$BG,MATCH(F$1,'Published Daily Data'!$B$1:$BG$1,0),TRUE)</f>
        <v>-60455</v>
      </c>
      <c r="G127" s="18">
        <f>VLOOKUP($B127,'Published Daily Data'!$B:$BG,MATCH(G$1,'Published Daily Data'!$B$1:$BG$1,0),TRUE)</f>
        <v>0</v>
      </c>
      <c r="H127" s="18">
        <f>VLOOKUP($B127,'Published Daily Data'!$B:$BG,MATCH(H$1,'Published Daily Data'!$B$1:$BG$1,0),TRUE)</f>
        <v>123160</v>
      </c>
      <c r="I127" s="18">
        <f>VLOOKUP($B127,'Published Daily Data'!$B:$BG,MATCH(I$1,'Published Daily Data'!$B$1:$BG$1,0),TRUE)</f>
        <v>102385</v>
      </c>
      <c r="J127" s="18">
        <f>VLOOKUP($B127,'Published Daily Data'!$B:$BG,MATCH(J$1,'Published Daily Data'!$B$1:$BG$1,0),TRUE)</f>
        <v>0</v>
      </c>
      <c r="K127" s="18">
        <f>VLOOKUP($B127,'Published Daily Data'!$B:$BG,MATCH(K$1,'Published Daily Data'!$B$1:$BG$1,0),TRUE)</f>
        <v>76645</v>
      </c>
      <c r="L127" s="18">
        <f>VLOOKUP($B127,'Published Daily Data'!$B:$BG,MATCH(L$1,'Published Daily Data'!$B$1:$BG$1,0),TRUE)</f>
        <v>0</v>
      </c>
      <c r="M127" s="18">
        <f>VLOOKUP($B127,'Published Daily Data'!$B:$BG,MATCH(M$1,'Published Daily Data'!$B$1:$BG$1,0),TRUE)</f>
        <v>2692</v>
      </c>
      <c r="N127" s="18">
        <f>VLOOKUP($B127,'Published Daily Data'!$B:$BG,MATCH(N$1,'Published Daily Data'!$B$1:$BG$1,0),TRUE)</f>
        <v>18068</v>
      </c>
      <c r="O127" s="18">
        <f>VLOOKUP($B127,'Published Daily Data'!$B:$BG,MATCH(O$1,'Published Daily Data'!$B$1:$BG$1,0),TRUE)</f>
        <v>0</v>
      </c>
      <c r="P127" s="18">
        <f>VLOOKUP($B127,'Published Daily Data'!$B:$BG,MATCH(P$1,'Published Daily Data'!$B$1:$BG$1,0),TRUE)</f>
        <v>-28678</v>
      </c>
      <c r="Q127" s="18">
        <f>VLOOKUP($B127,'Published Daily Data'!$B:$BG,MATCH(Q$1,'Published Daily Data'!$B$1:$BG$1,0),TRUE)</f>
        <v>-21090</v>
      </c>
      <c r="R127" s="18">
        <f>VLOOKUP($B127,'Published Daily Data'!$B:$BG,MATCH(R$1,'Published Daily Data'!$B$1:$BG$1,0),TRUE)</f>
        <v>20967</v>
      </c>
      <c r="S127" s="18">
        <f>VLOOKUP($B127,'Published Daily Data'!$B:$BG,MATCH(S$1,'Published Daily Data'!$B$1:$BG$1,0),TRUE)</f>
        <v>-31651</v>
      </c>
      <c r="T127" s="18">
        <f>VLOOKUP($B127,'Published Daily Data'!$B:$BG,MATCH(T$1,'Published Daily Data'!$B$1:$BG$1,0),TRUE)</f>
        <v>30455</v>
      </c>
      <c r="U127" s="18">
        <f>VLOOKUP($B127,'Published Daily Data'!$B:$BG,MATCH(U$1,'Published Daily Data'!$B$1:$BG$1,0),TRUE)</f>
        <v>37264</v>
      </c>
      <c r="V127" s="18">
        <f>VLOOKUP($B127,'Published Daily Data'!$B:$BG,MATCH(V$1,'Published Daily Data'!$B$1:$BG$1,0),TRUE)</f>
        <v>15194</v>
      </c>
      <c r="W127" s="18">
        <f>VLOOKUP($B127,'Published Daily Data'!$B:$BG,MATCH(W$1,'Published Daily Data'!$B$1:$BG$1,0),TRUE)</f>
        <v>24416</v>
      </c>
      <c r="X127" s="18">
        <f>VLOOKUP($B127,'Published Daily Data'!$B:$BG,MATCH(X$1,'Published Daily Data'!$B$1:$BG$1,0),TRUE)</f>
        <v>22832</v>
      </c>
      <c r="Y127" s="18">
        <f>VLOOKUP($B127,'Published Daily Data'!$B:$BG,MATCH(Y$1,'Published Daily Data'!$B$1:$BG$1,0),TRUE)</f>
        <v>52940</v>
      </c>
      <c r="Z127" s="18">
        <f>VLOOKUP($B127,'Published Daily Data'!$B:$BG,MATCH(Z$1,'Published Daily Data'!$B$1:$BG$1,0),TRUE)</f>
        <v>7131</v>
      </c>
      <c r="AA127" s="18">
        <f>VLOOKUP($B127,'Published Daily Data'!$B:$BG,MATCH(AA$1,'Published Daily Data'!$B$1:$BG$1,0),TRUE)</f>
        <v>17574</v>
      </c>
      <c r="AB127" s="18">
        <f>VLOOKUP($B127,'Published Daily Data'!$B:$BG,MATCH(AB$1,'Published Daily Data'!$B$1:$BG$1,0),TRUE)</f>
        <v>126037</v>
      </c>
      <c r="AC127" s="18">
        <f>VLOOKUP($B127,'Published Daily Data'!$B:$BG,MATCH(AC$1,'Published Daily Data'!$B$1:$BG$1,0),TRUE)</f>
        <v>12352</v>
      </c>
      <c r="AD127" s="18">
        <f>VLOOKUP($B127,'Published Daily Data'!$B:$BG,MATCH(AD$1,'Published Daily Data'!$B$1:$BG$1,0),TRUE)</f>
        <v>37149</v>
      </c>
    </row>
    <row r="128" spans="1:30">
      <c r="A128" s="19"/>
      <c r="B128" s="25">
        <f t="shared" si="2"/>
        <v>43991</v>
      </c>
      <c r="C128" s="18">
        <f>VLOOKUP($B128,'Published Daily Data'!$B:$BG,MATCH(C$1,'Published Daily Data'!$B$1:$BG$1,0),TRUE)</f>
        <v>407525</v>
      </c>
      <c r="D128" s="18">
        <f>VLOOKUP($B128,'Published Daily Data'!$B:$BG,MATCH(D$1,'Published Daily Data'!$B$1:$BG$1,0),TRUE)</f>
        <v>435300</v>
      </c>
      <c r="E128" s="18">
        <f>VLOOKUP($B128,'Published Daily Data'!$B:$BG,MATCH(E$1,'Published Daily Data'!$B$1:$BG$1,0),TRUE)</f>
        <v>362521</v>
      </c>
      <c r="F128" s="18">
        <f>VLOOKUP($B128,'Published Daily Data'!$B:$BG,MATCH(F$1,'Published Daily Data'!$B$1:$BG$1,0),TRUE)</f>
        <v>-72779</v>
      </c>
      <c r="G128" s="18">
        <f>VLOOKUP($B128,'Published Daily Data'!$B:$BG,MATCH(G$1,'Published Daily Data'!$B$1:$BG$1,0),TRUE)</f>
        <v>0</v>
      </c>
      <c r="H128" s="18">
        <f>VLOOKUP($B128,'Published Daily Data'!$B:$BG,MATCH(H$1,'Published Daily Data'!$B$1:$BG$1,0),TRUE)</f>
        <v>156656</v>
      </c>
      <c r="I128" s="18">
        <f>VLOOKUP($B128,'Published Daily Data'!$B:$BG,MATCH(I$1,'Published Daily Data'!$B$1:$BG$1,0),TRUE)</f>
        <v>103214</v>
      </c>
      <c r="J128" s="18">
        <f>VLOOKUP($B128,'Published Daily Data'!$B:$BG,MATCH(J$1,'Published Daily Data'!$B$1:$BG$1,0),TRUE)</f>
        <v>14336</v>
      </c>
      <c r="K128" s="18">
        <f>VLOOKUP($B128,'Published Daily Data'!$B:$BG,MATCH(K$1,'Published Daily Data'!$B$1:$BG$1,0),TRUE)</f>
        <v>75947</v>
      </c>
      <c r="L128" s="18">
        <f>VLOOKUP($B128,'Published Daily Data'!$B:$BG,MATCH(L$1,'Published Daily Data'!$B$1:$BG$1,0),TRUE)</f>
        <v>0</v>
      </c>
      <c r="M128" s="18">
        <f>VLOOKUP($B128,'Published Daily Data'!$B:$BG,MATCH(M$1,'Published Daily Data'!$B$1:$BG$1,0),TRUE)</f>
        <v>4606</v>
      </c>
      <c r="N128" s="18">
        <f>VLOOKUP($B128,'Published Daily Data'!$B:$BG,MATCH(N$1,'Published Daily Data'!$B$1:$BG$1,0),TRUE)</f>
        <v>7694</v>
      </c>
      <c r="O128" s="18">
        <f>VLOOKUP($B128,'Published Daily Data'!$B:$BG,MATCH(O$1,'Published Daily Data'!$B$1:$BG$1,0),TRUE)</f>
        <v>0</v>
      </c>
      <c r="P128" s="18">
        <f>VLOOKUP($B128,'Published Daily Data'!$B:$BG,MATCH(P$1,'Published Daily Data'!$B$1:$BG$1,0),TRUE)</f>
        <v>-32845</v>
      </c>
      <c r="Q128" s="18">
        <f>VLOOKUP($B128,'Published Daily Data'!$B:$BG,MATCH(Q$1,'Published Daily Data'!$B$1:$BG$1,0),TRUE)</f>
        <v>-16046</v>
      </c>
      <c r="R128" s="18">
        <f>VLOOKUP($B128,'Published Daily Data'!$B:$BG,MATCH(R$1,'Published Daily Data'!$B$1:$BG$1,0),TRUE)</f>
        <v>11091</v>
      </c>
      <c r="S128" s="18">
        <f>VLOOKUP($B128,'Published Daily Data'!$B:$BG,MATCH(S$1,'Published Daily Data'!$B$1:$BG$1,0),TRUE)</f>
        <v>-34978</v>
      </c>
      <c r="T128" s="18">
        <f>VLOOKUP($B128,'Published Daily Data'!$B:$BG,MATCH(T$1,'Published Daily Data'!$B$1:$BG$1,0),TRUE)</f>
        <v>33376</v>
      </c>
      <c r="U128" s="18">
        <f>VLOOKUP($B128,'Published Daily Data'!$B:$BG,MATCH(U$1,'Published Daily Data'!$B$1:$BG$1,0),TRUE)</f>
        <v>42913</v>
      </c>
      <c r="V128" s="18">
        <f>VLOOKUP($B128,'Published Daily Data'!$B:$BG,MATCH(V$1,'Published Daily Data'!$B$1:$BG$1,0),TRUE)</f>
        <v>17992</v>
      </c>
      <c r="W128" s="18">
        <f>VLOOKUP($B128,'Published Daily Data'!$B:$BG,MATCH(W$1,'Published Daily Data'!$B$1:$BG$1,0),TRUE)</f>
        <v>29308</v>
      </c>
      <c r="X128" s="18">
        <f>VLOOKUP($B128,'Published Daily Data'!$B:$BG,MATCH(X$1,'Published Daily Data'!$B$1:$BG$1,0),TRUE)</f>
        <v>27834</v>
      </c>
      <c r="Y128" s="18">
        <f>VLOOKUP($B128,'Published Daily Data'!$B:$BG,MATCH(Y$1,'Published Daily Data'!$B$1:$BG$1,0),TRUE)</f>
        <v>59971</v>
      </c>
      <c r="Z128" s="18">
        <f>VLOOKUP($B128,'Published Daily Data'!$B:$BG,MATCH(Z$1,'Published Daily Data'!$B$1:$BG$1,0),TRUE)</f>
        <v>8386</v>
      </c>
      <c r="AA128" s="18">
        <f>VLOOKUP($B128,'Published Daily Data'!$B:$BG,MATCH(AA$1,'Published Daily Data'!$B$1:$BG$1,0),TRUE)</f>
        <v>19461</v>
      </c>
      <c r="AB128" s="18">
        <f>VLOOKUP($B128,'Published Daily Data'!$B:$BG,MATCH(AB$1,'Published Daily Data'!$B$1:$BG$1,0),TRUE)</f>
        <v>141241</v>
      </c>
      <c r="AC128" s="18">
        <f>VLOOKUP($B128,'Published Daily Data'!$B:$BG,MATCH(AC$1,'Published Daily Data'!$B$1:$BG$1,0),TRUE)</f>
        <v>12836</v>
      </c>
      <c r="AD128" s="18">
        <f>VLOOKUP($B128,'Published Daily Data'!$B:$BG,MATCH(AD$1,'Published Daily Data'!$B$1:$BG$1,0),TRUE)</f>
        <v>41864</v>
      </c>
    </row>
    <row r="129" spans="1:30">
      <c r="A129" s="19"/>
      <c r="B129" s="25">
        <f t="shared" si="2"/>
        <v>43992</v>
      </c>
      <c r="C129" s="18">
        <f>VLOOKUP($B129,'Published Daily Data'!$B:$BG,MATCH(C$1,'Published Daily Data'!$B$1:$BG$1,0),TRUE)</f>
        <v>464627</v>
      </c>
      <c r="D129" s="18">
        <f>VLOOKUP($B129,'Published Daily Data'!$B:$BG,MATCH(D$1,'Published Daily Data'!$B$1:$BG$1,0),TRUE)</f>
        <v>479478</v>
      </c>
      <c r="E129" s="18">
        <f>VLOOKUP($B129,'Published Daily Data'!$B:$BG,MATCH(E$1,'Published Daily Data'!$B$1:$BG$1,0),TRUE)</f>
        <v>402931</v>
      </c>
      <c r="F129" s="18">
        <f>VLOOKUP($B129,'Published Daily Data'!$B:$BG,MATCH(F$1,'Published Daily Data'!$B$1:$BG$1,0),TRUE)</f>
        <v>-76547</v>
      </c>
      <c r="G129" s="18">
        <f>VLOOKUP($B129,'Published Daily Data'!$B:$BG,MATCH(G$1,'Published Daily Data'!$B$1:$BG$1,0),TRUE)</f>
        <v>0</v>
      </c>
      <c r="H129" s="18">
        <f>VLOOKUP($B129,'Published Daily Data'!$B:$BG,MATCH(H$1,'Published Daily Data'!$B$1:$BG$1,0),TRUE)</f>
        <v>186382</v>
      </c>
      <c r="I129" s="18">
        <f>VLOOKUP($B129,'Published Daily Data'!$B:$BG,MATCH(I$1,'Published Daily Data'!$B$1:$BG$1,0),TRUE)</f>
        <v>102993</v>
      </c>
      <c r="J129" s="18">
        <f>VLOOKUP($B129,'Published Daily Data'!$B:$BG,MATCH(J$1,'Published Daily Data'!$B$1:$BG$1,0),TRUE)</f>
        <v>7079</v>
      </c>
      <c r="K129" s="18">
        <f>VLOOKUP($B129,'Published Daily Data'!$B:$BG,MATCH(K$1,'Published Daily Data'!$B$1:$BG$1,0),TRUE)</f>
        <v>74726</v>
      </c>
      <c r="L129" s="18">
        <f>VLOOKUP($B129,'Published Daily Data'!$B:$BG,MATCH(L$1,'Published Daily Data'!$B$1:$BG$1,0),TRUE)</f>
        <v>0</v>
      </c>
      <c r="M129" s="18">
        <f>VLOOKUP($B129,'Published Daily Data'!$B:$BG,MATCH(M$1,'Published Daily Data'!$B$1:$BG$1,0),TRUE)</f>
        <v>19907</v>
      </c>
      <c r="N129" s="18">
        <f>VLOOKUP($B129,'Published Daily Data'!$B:$BG,MATCH(N$1,'Published Daily Data'!$B$1:$BG$1,0),TRUE)</f>
        <v>11781</v>
      </c>
      <c r="O129" s="18">
        <f>VLOOKUP($B129,'Published Daily Data'!$B:$BG,MATCH(O$1,'Published Daily Data'!$B$1:$BG$1,0),TRUE)</f>
        <v>0</v>
      </c>
      <c r="P129" s="18">
        <f>VLOOKUP($B129,'Published Daily Data'!$B:$BG,MATCH(P$1,'Published Daily Data'!$B$1:$BG$1,0),TRUE)</f>
        <v>-31421</v>
      </c>
      <c r="Q129" s="18">
        <f>VLOOKUP($B129,'Published Daily Data'!$B:$BG,MATCH(Q$1,'Published Daily Data'!$B$1:$BG$1,0),TRUE)</f>
        <v>-22383</v>
      </c>
      <c r="R129" s="18">
        <f>VLOOKUP($B129,'Published Daily Data'!$B:$BG,MATCH(R$1,'Published Daily Data'!$B$1:$BG$1,0),TRUE)</f>
        <v>11022</v>
      </c>
      <c r="S129" s="18">
        <f>VLOOKUP($B129,'Published Daily Data'!$B:$BG,MATCH(S$1,'Published Daily Data'!$B$1:$BG$1,0),TRUE)</f>
        <v>-33762</v>
      </c>
      <c r="T129" s="18">
        <f>VLOOKUP($B129,'Published Daily Data'!$B:$BG,MATCH(T$1,'Published Daily Data'!$B$1:$BG$1,0),TRUE)</f>
        <v>35885</v>
      </c>
      <c r="U129" s="18">
        <f>VLOOKUP($B129,'Published Daily Data'!$B:$BG,MATCH(U$1,'Published Daily Data'!$B$1:$BG$1,0),TRUE)</f>
        <v>49093</v>
      </c>
      <c r="V129" s="18">
        <f>VLOOKUP($B129,'Published Daily Data'!$B:$BG,MATCH(V$1,'Published Daily Data'!$B$1:$BG$1,0),TRUE)</f>
        <v>18894</v>
      </c>
      <c r="W129" s="18">
        <f>VLOOKUP($B129,'Published Daily Data'!$B:$BG,MATCH(W$1,'Published Daily Data'!$B$1:$BG$1,0),TRUE)</f>
        <v>34794</v>
      </c>
      <c r="X129" s="18">
        <f>VLOOKUP($B129,'Published Daily Data'!$B:$BG,MATCH(X$1,'Published Daily Data'!$B$1:$BG$1,0),TRUE)</f>
        <v>30701</v>
      </c>
      <c r="Y129" s="18">
        <f>VLOOKUP($B129,'Published Daily Data'!$B:$BG,MATCH(Y$1,'Published Daily Data'!$B$1:$BG$1,0),TRUE)</f>
        <v>65267</v>
      </c>
      <c r="Z129" s="18">
        <f>VLOOKUP($B129,'Published Daily Data'!$B:$BG,MATCH(Z$1,'Published Daily Data'!$B$1:$BG$1,0),TRUE)</f>
        <v>9748</v>
      </c>
      <c r="AA129" s="18">
        <f>VLOOKUP($B129,'Published Daily Data'!$B:$BG,MATCH(AA$1,'Published Daily Data'!$B$1:$BG$1,0),TRUE)</f>
        <v>21530</v>
      </c>
      <c r="AB129" s="18">
        <f>VLOOKUP($B129,'Published Daily Data'!$B:$BG,MATCH(AB$1,'Published Daily Data'!$B$1:$BG$1,0),TRUE)</f>
        <v>151018</v>
      </c>
      <c r="AC129" s="18">
        <f>VLOOKUP($B129,'Published Daily Data'!$B:$BG,MATCH(AC$1,'Published Daily Data'!$B$1:$BG$1,0),TRUE)</f>
        <v>12965</v>
      </c>
      <c r="AD129" s="18">
        <f>VLOOKUP($B129,'Published Daily Data'!$B:$BG,MATCH(AD$1,'Published Daily Data'!$B$1:$BG$1,0),TRUE)</f>
        <v>49468</v>
      </c>
    </row>
    <row r="130" spans="1:30">
      <c r="A130" s="19"/>
      <c r="B130" s="25">
        <f t="shared" si="2"/>
        <v>43993</v>
      </c>
      <c r="C130" s="18">
        <f>VLOOKUP($B130,'Published Daily Data'!$B:$BG,MATCH(C$1,'Published Daily Data'!$B$1:$BG$1,0),TRUE)</f>
        <v>463239</v>
      </c>
      <c r="D130" s="18">
        <f>VLOOKUP($B130,'Published Daily Data'!$B:$BG,MATCH(D$1,'Published Daily Data'!$B$1:$BG$1,0),TRUE)</f>
        <v>459278</v>
      </c>
      <c r="E130" s="18">
        <f>VLOOKUP($B130,'Published Daily Data'!$B:$BG,MATCH(E$1,'Published Daily Data'!$B$1:$BG$1,0),TRUE)</f>
        <v>387160</v>
      </c>
      <c r="F130" s="18">
        <f>VLOOKUP($B130,'Published Daily Data'!$B:$BG,MATCH(F$1,'Published Daily Data'!$B$1:$BG$1,0),TRUE)</f>
        <v>-72118</v>
      </c>
      <c r="G130" s="18">
        <f>VLOOKUP($B130,'Published Daily Data'!$B:$BG,MATCH(G$1,'Published Daily Data'!$B$1:$BG$1,0),TRUE)</f>
        <v>0</v>
      </c>
      <c r="H130" s="18">
        <f>VLOOKUP($B130,'Published Daily Data'!$B:$BG,MATCH(H$1,'Published Daily Data'!$B$1:$BG$1,0),TRUE)</f>
        <v>168019</v>
      </c>
      <c r="I130" s="18">
        <f>VLOOKUP($B130,'Published Daily Data'!$B:$BG,MATCH(I$1,'Published Daily Data'!$B$1:$BG$1,0),TRUE)</f>
        <v>102511</v>
      </c>
      <c r="J130" s="18">
        <f>VLOOKUP($B130,'Published Daily Data'!$B:$BG,MATCH(J$1,'Published Daily Data'!$B$1:$BG$1,0),TRUE)</f>
        <v>4387</v>
      </c>
      <c r="K130" s="18">
        <f>VLOOKUP($B130,'Published Daily Data'!$B:$BG,MATCH(K$1,'Published Daily Data'!$B$1:$BG$1,0),TRUE)</f>
        <v>71322</v>
      </c>
      <c r="L130" s="18">
        <f>VLOOKUP($B130,'Published Daily Data'!$B:$BG,MATCH(L$1,'Published Daily Data'!$B$1:$BG$1,0),TRUE)</f>
        <v>0</v>
      </c>
      <c r="M130" s="18">
        <f>VLOOKUP($B130,'Published Daily Data'!$B:$BG,MATCH(M$1,'Published Daily Data'!$B$1:$BG$1,0),TRUE)</f>
        <v>26508</v>
      </c>
      <c r="N130" s="18">
        <f>VLOOKUP($B130,'Published Daily Data'!$B:$BG,MATCH(N$1,'Published Daily Data'!$B$1:$BG$1,0),TRUE)</f>
        <v>14351</v>
      </c>
      <c r="O130" s="18">
        <f>VLOOKUP($B130,'Published Daily Data'!$B:$BG,MATCH(O$1,'Published Daily Data'!$B$1:$BG$1,0),TRUE)</f>
        <v>0</v>
      </c>
      <c r="P130" s="18">
        <f>VLOOKUP($B130,'Published Daily Data'!$B:$BG,MATCH(P$1,'Published Daily Data'!$B$1:$BG$1,0),TRUE)</f>
        <v>-29272</v>
      </c>
      <c r="Q130" s="18">
        <f>VLOOKUP($B130,'Published Daily Data'!$B:$BG,MATCH(Q$1,'Published Daily Data'!$B$1:$BG$1,0),TRUE)</f>
        <v>-26441</v>
      </c>
      <c r="R130" s="18">
        <f>VLOOKUP($B130,'Published Daily Data'!$B:$BG,MATCH(R$1,'Published Daily Data'!$B$1:$BG$1,0),TRUE)</f>
        <v>15219</v>
      </c>
      <c r="S130" s="18">
        <f>VLOOKUP($B130,'Published Daily Data'!$B:$BG,MATCH(S$1,'Published Daily Data'!$B$1:$BG$1,0),TRUE)</f>
        <v>-31625</v>
      </c>
      <c r="T130" s="18">
        <f>VLOOKUP($B130,'Published Daily Data'!$B:$BG,MATCH(T$1,'Published Daily Data'!$B$1:$BG$1,0),TRUE)</f>
        <v>38922</v>
      </c>
      <c r="U130" s="18">
        <f>VLOOKUP($B130,'Published Daily Data'!$B:$BG,MATCH(U$1,'Published Daily Data'!$B$1:$BG$1,0),TRUE)</f>
        <v>45825</v>
      </c>
      <c r="V130" s="18">
        <f>VLOOKUP($B130,'Published Daily Data'!$B:$BG,MATCH(V$1,'Published Daily Data'!$B$1:$BG$1,0),TRUE)</f>
        <v>18498</v>
      </c>
      <c r="W130" s="18">
        <f>VLOOKUP($B130,'Published Daily Data'!$B:$BG,MATCH(W$1,'Published Daily Data'!$B$1:$BG$1,0),TRUE)</f>
        <v>29266</v>
      </c>
      <c r="X130" s="18">
        <f>VLOOKUP($B130,'Published Daily Data'!$B:$BG,MATCH(X$1,'Published Daily Data'!$B$1:$BG$1,0),TRUE)</f>
        <v>30907</v>
      </c>
      <c r="Y130" s="18">
        <f>VLOOKUP($B130,'Published Daily Data'!$B:$BG,MATCH(Y$1,'Published Daily Data'!$B$1:$BG$1,0),TRUE)</f>
        <v>60843</v>
      </c>
      <c r="Z130" s="18">
        <f>VLOOKUP($B130,'Published Daily Data'!$B:$BG,MATCH(Z$1,'Published Daily Data'!$B$1:$BG$1,0),TRUE)</f>
        <v>9005</v>
      </c>
      <c r="AA130" s="18">
        <f>VLOOKUP($B130,'Published Daily Data'!$B:$BG,MATCH(AA$1,'Published Daily Data'!$B$1:$BG$1,0),TRUE)</f>
        <v>22218</v>
      </c>
      <c r="AB130" s="18">
        <f>VLOOKUP($B130,'Published Daily Data'!$B:$BG,MATCH(AB$1,'Published Daily Data'!$B$1:$BG$1,0),TRUE)</f>
        <v>149906</v>
      </c>
      <c r="AC130" s="18">
        <f>VLOOKUP($B130,'Published Daily Data'!$B:$BG,MATCH(AC$1,'Published Daily Data'!$B$1:$BG$1,0),TRUE)</f>
        <v>13057</v>
      </c>
      <c r="AD130" s="18">
        <f>VLOOKUP($B130,'Published Daily Data'!$B:$BG,MATCH(AD$1,'Published Daily Data'!$B$1:$BG$1,0),TRUE)</f>
        <v>40709</v>
      </c>
    </row>
    <row r="131" spans="1:30">
      <c r="A131" s="19"/>
      <c r="B131" s="25">
        <f t="shared" ref="B131:B194" si="3">B132-1</f>
        <v>43994</v>
      </c>
      <c r="C131" s="18">
        <f>VLOOKUP($B131,'Published Daily Data'!$B:$BG,MATCH(C$1,'Published Daily Data'!$B$1:$BG$1,0),TRUE)</f>
        <v>430335</v>
      </c>
      <c r="D131" s="18">
        <f>VLOOKUP($B131,'Published Daily Data'!$B:$BG,MATCH(D$1,'Published Daily Data'!$B$1:$BG$1,0),TRUE)</f>
        <v>428356</v>
      </c>
      <c r="E131" s="18">
        <f>VLOOKUP($B131,'Published Daily Data'!$B:$BG,MATCH(E$1,'Published Daily Data'!$B$1:$BG$1,0),TRUE)</f>
        <v>360299</v>
      </c>
      <c r="F131" s="18">
        <f>VLOOKUP($B131,'Published Daily Data'!$B:$BG,MATCH(F$1,'Published Daily Data'!$B$1:$BG$1,0),TRUE)</f>
        <v>-68057</v>
      </c>
      <c r="G131" s="18">
        <f>VLOOKUP($B131,'Published Daily Data'!$B:$BG,MATCH(G$1,'Published Daily Data'!$B$1:$BG$1,0),TRUE)</f>
        <v>0</v>
      </c>
      <c r="H131" s="18">
        <f>VLOOKUP($B131,'Published Daily Data'!$B:$BG,MATCH(H$1,'Published Daily Data'!$B$1:$BG$1,0),TRUE)</f>
        <v>152323</v>
      </c>
      <c r="I131" s="18">
        <f>VLOOKUP($B131,'Published Daily Data'!$B:$BG,MATCH(I$1,'Published Daily Data'!$B$1:$BG$1,0),TRUE)</f>
        <v>102598</v>
      </c>
      <c r="J131" s="18">
        <f>VLOOKUP($B131,'Published Daily Data'!$B:$BG,MATCH(J$1,'Published Daily Data'!$B$1:$BG$1,0),TRUE)</f>
        <v>5280</v>
      </c>
      <c r="K131" s="18">
        <f>VLOOKUP($B131,'Published Daily Data'!$B:$BG,MATCH(K$1,'Published Daily Data'!$B$1:$BG$1,0),TRUE)</f>
        <v>69118</v>
      </c>
      <c r="L131" s="18">
        <f>VLOOKUP($B131,'Published Daily Data'!$B:$BG,MATCH(L$1,'Published Daily Data'!$B$1:$BG$1,0),TRUE)</f>
        <v>0</v>
      </c>
      <c r="M131" s="18">
        <f>VLOOKUP($B131,'Published Daily Data'!$B:$BG,MATCH(M$1,'Published Daily Data'!$B$1:$BG$1,0),TRUE)</f>
        <v>17418</v>
      </c>
      <c r="N131" s="18">
        <f>VLOOKUP($B131,'Published Daily Data'!$B:$BG,MATCH(N$1,'Published Daily Data'!$B$1:$BG$1,0),TRUE)</f>
        <v>13498</v>
      </c>
      <c r="O131" s="18">
        <f>VLOOKUP($B131,'Published Daily Data'!$B:$BG,MATCH(O$1,'Published Daily Data'!$B$1:$BG$1,0),TRUE)</f>
        <v>0</v>
      </c>
      <c r="P131" s="18">
        <f>VLOOKUP($B131,'Published Daily Data'!$B:$BG,MATCH(P$1,'Published Daily Data'!$B$1:$BG$1,0),TRUE)</f>
        <v>-28343</v>
      </c>
      <c r="Q131" s="18">
        <f>VLOOKUP($B131,'Published Daily Data'!$B:$BG,MATCH(Q$1,'Published Daily Data'!$B$1:$BG$1,0),TRUE)</f>
        <v>-25839</v>
      </c>
      <c r="R131" s="18">
        <f>VLOOKUP($B131,'Published Daily Data'!$B:$BG,MATCH(R$1,'Published Daily Data'!$B$1:$BG$1,0),TRUE)</f>
        <v>13037</v>
      </c>
      <c r="S131" s="18">
        <f>VLOOKUP($B131,'Published Daily Data'!$B:$BG,MATCH(S$1,'Published Daily Data'!$B$1:$BG$1,0),TRUE)</f>
        <v>-26916</v>
      </c>
      <c r="T131" s="18">
        <f>VLOOKUP($B131,'Published Daily Data'!$B:$BG,MATCH(T$1,'Published Daily Data'!$B$1:$BG$1,0),TRUE)</f>
        <v>32579</v>
      </c>
      <c r="U131" s="18">
        <f>VLOOKUP($B131,'Published Daily Data'!$B:$BG,MATCH(U$1,'Published Daily Data'!$B$1:$BG$1,0),TRUE)</f>
        <v>38263</v>
      </c>
      <c r="V131" s="18">
        <f>VLOOKUP($B131,'Published Daily Data'!$B:$BG,MATCH(V$1,'Published Daily Data'!$B$1:$BG$1,0),TRUE)</f>
        <v>18448</v>
      </c>
      <c r="W131" s="18">
        <f>VLOOKUP($B131,'Published Daily Data'!$B:$BG,MATCH(W$1,'Published Daily Data'!$B$1:$BG$1,0),TRUE)</f>
        <v>24108</v>
      </c>
      <c r="X131" s="18">
        <f>VLOOKUP($B131,'Published Daily Data'!$B:$BG,MATCH(X$1,'Published Daily Data'!$B$1:$BG$1,0),TRUE)</f>
        <v>28064</v>
      </c>
      <c r="Y131" s="18">
        <f>VLOOKUP($B131,'Published Daily Data'!$B:$BG,MATCH(Y$1,'Published Daily Data'!$B$1:$BG$1,0),TRUE)</f>
        <v>63666</v>
      </c>
      <c r="Z131" s="18">
        <f>VLOOKUP($B131,'Published Daily Data'!$B:$BG,MATCH(Z$1,'Published Daily Data'!$B$1:$BG$1,0),TRUE)</f>
        <v>9012</v>
      </c>
      <c r="AA131" s="18">
        <f>VLOOKUP($B131,'Published Daily Data'!$B:$BG,MATCH(AA$1,'Published Daily Data'!$B$1:$BG$1,0),TRUE)</f>
        <v>19096</v>
      </c>
      <c r="AB131" s="18">
        <f>VLOOKUP($B131,'Published Daily Data'!$B:$BG,MATCH(AB$1,'Published Daily Data'!$B$1:$BG$1,0),TRUE)</f>
        <v>146423</v>
      </c>
      <c r="AC131" s="18">
        <f>VLOOKUP($B131,'Published Daily Data'!$B:$BG,MATCH(AC$1,'Published Daily Data'!$B$1:$BG$1,0),TRUE)</f>
        <v>12516</v>
      </c>
      <c r="AD131" s="18">
        <f>VLOOKUP($B131,'Published Daily Data'!$B:$BG,MATCH(AD$1,'Published Daily Data'!$B$1:$BG$1,0),TRUE)</f>
        <v>36060</v>
      </c>
    </row>
    <row r="132" spans="1:30">
      <c r="A132" s="19"/>
      <c r="B132" s="25">
        <f t="shared" si="3"/>
        <v>43995</v>
      </c>
      <c r="C132" s="18">
        <f>VLOOKUP($B132,'Published Daily Data'!$B:$BG,MATCH(C$1,'Published Daily Data'!$B$1:$BG$1,0),TRUE)</f>
        <v>354814</v>
      </c>
      <c r="D132" s="18">
        <f>VLOOKUP($B132,'Published Daily Data'!$B:$BG,MATCH(D$1,'Published Daily Data'!$B$1:$BG$1,0),TRUE)</f>
        <v>357046</v>
      </c>
      <c r="E132" s="18">
        <f>VLOOKUP($B132,'Published Daily Data'!$B:$BG,MATCH(E$1,'Published Daily Data'!$B$1:$BG$1,0),TRUE)</f>
        <v>296190</v>
      </c>
      <c r="F132" s="18">
        <f>VLOOKUP($B132,'Published Daily Data'!$B:$BG,MATCH(F$1,'Published Daily Data'!$B$1:$BG$1,0),TRUE)</f>
        <v>-60856</v>
      </c>
      <c r="G132" s="18">
        <f>VLOOKUP($B132,'Published Daily Data'!$B:$BG,MATCH(G$1,'Published Daily Data'!$B$1:$BG$1,0),TRUE)</f>
        <v>0</v>
      </c>
      <c r="H132" s="18">
        <f>VLOOKUP($B132,'Published Daily Data'!$B:$BG,MATCH(H$1,'Published Daily Data'!$B$1:$BG$1,0),TRUE)</f>
        <v>105365</v>
      </c>
      <c r="I132" s="18">
        <f>VLOOKUP($B132,'Published Daily Data'!$B:$BG,MATCH(I$1,'Published Daily Data'!$B$1:$BG$1,0),TRUE)</f>
        <v>101564</v>
      </c>
      <c r="J132" s="18">
        <f>VLOOKUP($B132,'Published Daily Data'!$B:$BG,MATCH(J$1,'Published Daily Data'!$B$1:$BG$1,0),TRUE)</f>
        <v>0</v>
      </c>
      <c r="K132" s="18">
        <f>VLOOKUP($B132,'Published Daily Data'!$B:$BG,MATCH(K$1,'Published Daily Data'!$B$1:$BG$1,0),TRUE)</f>
        <v>68523</v>
      </c>
      <c r="L132" s="18">
        <f>VLOOKUP($B132,'Published Daily Data'!$B:$BG,MATCH(L$1,'Published Daily Data'!$B$1:$BG$1,0),TRUE)</f>
        <v>0</v>
      </c>
      <c r="M132" s="18">
        <f>VLOOKUP($B132,'Published Daily Data'!$B:$BG,MATCH(M$1,'Published Daily Data'!$B$1:$BG$1,0),TRUE)</f>
        <v>2621</v>
      </c>
      <c r="N132" s="18">
        <f>VLOOKUP($B132,'Published Daily Data'!$B:$BG,MATCH(N$1,'Published Daily Data'!$B$1:$BG$1,0),TRUE)</f>
        <v>18058</v>
      </c>
      <c r="O132" s="18">
        <f>VLOOKUP($B132,'Published Daily Data'!$B:$BG,MATCH(O$1,'Published Daily Data'!$B$1:$BG$1,0),TRUE)</f>
        <v>0</v>
      </c>
      <c r="P132" s="18">
        <f>VLOOKUP($B132,'Published Daily Data'!$B:$BG,MATCH(P$1,'Published Daily Data'!$B$1:$BG$1,0),TRUE)</f>
        <v>-25839</v>
      </c>
      <c r="Q132" s="18">
        <f>VLOOKUP($B132,'Published Daily Data'!$B:$BG,MATCH(Q$1,'Published Daily Data'!$B$1:$BG$1,0),TRUE)</f>
        <v>-28239</v>
      </c>
      <c r="R132" s="18">
        <f>VLOOKUP($B132,'Published Daily Data'!$B:$BG,MATCH(R$1,'Published Daily Data'!$B$1:$BG$1,0),TRUE)</f>
        <v>18086</v>
      </c>
      <c r="S132" s="18">
        <f>VLOOKUP($B132,'Published Daily Data'!$B:$BG,MATCH(S$1,'Published Daily Data'!$B$1:$BG$1,0),TRUE)</f>
        <v>-24865</v>
      </c>
      <c r="T132" s="18">
        <f>VLOOKUP($B132,'Published Daily Data'!$B:$BG,MATCH(T$1,'Published Daily Data'!$B$1:$BG$1,0),TRUE)</f>
        <v>27124</v>
      </c>
      <c r="U132" s="18">
        <f>VLOOKUP($B132,'Published Daily Data'!$B:$BG,MATCH(U$1,'Published Daily Data'!$B$1:$BG$1,0),TRUE)</f>
        <v>33171</v>
      </c>
      <c r="V132" s="18">
        <f>VLOOKUP($B132,'Published Daily Data'!$B:$BG,MATCH(V$1,'Published Daily Data'!$B$1:$BG$1,0),TRUE)</f>
        <v>14417</v>
      </c>
      <c r="W132" s="18">
        <f>VLOOKUP($B132,'Published Daily Data'!$B:$BG,MATCH(W$1,'Published Daily Data'!$B$1:$BG$1,0),TRUE)</f>
        <v>20723</v>
      </c>
      <c r="X132" s="18">
        <f>VLOOKUP($B132,'Published Daily Data'!$B:$BG,MATCH(X$1,'Published Daily Data'!$B$1:$BG$1,0),TRUE)</f>
        <v>21132</v>
      </c>
      <c r="Y132" s="18">
        <f>VLOOKUP($B132,'Published Daily Data'!$B:$BG,MATCH(Y$1,'Published Daily Data'!$B$1:$BG$1,0),TRUE)</f>
        <v>52303</v>
      </c>
      <c r="Z132" s="18">
        <f>VLOOKUP($B132,'Published Daily Data'!$B:$BG,MATCH(Z$1,'Published Daily Data'!$B$1:$BG$1,0),TRUE)</f>
        <v>6686</v>
      </c>
      <c r="AA132" s="18">
        <f>VLOOKUP($B132,'Published Daily Data'!$B:$BG,MATCH(AA$1,'Published Daily Data'!$B$1:$BG$1,0),TRUE)</f>
        <v>16704</v>
      </c>
      <c r="AB132" s="18">
        <f>VLOOKUP($B132,'Published Daily Data'!$B:$BG,MATCH(AB$1,'Published Daily Data'!$B$1:$BG$1,0),TRUE)</f>
        <v>120480</v>
      </c>
      <c r="AC132" s="18">
        <f>VLOOKUP($B132,'Published Daily Data'!$B:$BG,MATCH(AC$1,'Published Daily Data'!$B$1:$BG$1,0),TRUE)</f>
        <v>12130</v>
      </c>
      <c r="AD132" s="18">
        <f>VLOOKUP($B132,'Published Daily Data'!$B:$BG,MATCH(AD$1,'Published Daily Data'!$B$1:$BG$1,0),TRUE)</f>
        <v>32060</v>
      </c>
    </row>
    <row r="133" spans="1:30">
      <c r="A133" s="19"/>
      <c r="B133" s="25">
        <f t="shared" si="3"/>
        <v>43996</v>
      </c>
      <c r="C133" s="18">
        <f>VLOOKUP($B133,'Published Daily Data'!$B:$BG,MATCH(C$1,'Published Daily Data'!$B$1:$BG$1,0),TRUE)</f>
        <v>330100</v>
      </c>
      <c r="D133" s="18">
        <f>VLOOKUP($B133,'Published Daily Data'!$B:$BG,MATCH(D$1,'Published Daily Data'!$B$1:$BG$1,0),TRUE)</f>
        <v>337827</v>
      </c>
      <c r="E133" s="18">
        <f>VLOOKUP($B133,'Published Daily Data'!$B:$BG,MATCH(E$1,'Published Daily Data'!$B$1:$BG$1,0),TRUE)</f>
        <v>279634</v>
      </c>
      <c r="F133" s="18">
        <f>VLOOKUP($B133,'Published Daily Data'!$B:$BG,MATCH(F$1,'Published Daily Data'!$B$1:$BG$1,0),TRUE)</f>
        <v>-58193</v>
      </c>
      <c r="G133" s="18">
        <f>VLOOKUP($B133,'Published Daily Data'!$B:$BG,MATCH(G$1,'Published Daily Data'!$B$1:$BG$1,0),TRUE)</f>
        <v>0</v>
      </c>
      <c r="H133" s="18">
        <f>VLOOKUP($B133,'Published Daily Data'!$B:$BG,MATCH(H$1,'Published Daily Data'!$B$1:$BG$1,0),TRUE)</f>
        <v>85366</v>
      </c>
      <c r="I133" s="18">
        <f>VLOOKUP($B133,'Published Daily Data'!$B:$BG,MATCH(I$1,'Published Daily Data'!$B$1:$BG$1,0),TRUE)</f>
        <v>100871</v>
      </c>
      <c r="J133" s="18">
        <f>VLOOKUP($B133,'Published Daily Data'!$B:$BG,MATCH(J$1,'Published Daily Data'!$B$1:$BG$1,0),TRUE)</f>
        <v>594</v>
      </c>
      <c r="K133" s="18">
        <f>VLOOKUP($B133,'Published Daily Data'!$B:$BG,MATCH(K$1,'Published Daily Data'!$B$1:$BG$1,0),TRUE)</f>
        <v>71912</v>
      </c>
      <c r="L133" s="18">
        <f>VLOOKUP($B133,'Published Daily Data'!$B:$BG,MATCH(L$1,'Published Daily Data'!$B$1:$BG$1,0),TRUE)</f>
        <v>0</v>
      </c>
      <c r="M133" s="18">
        <f>VLOOKUP($B133,'Published Daily Data'!$B:$BG,MATCH(M$1,'Published Daily Data'!$B$1:$BG$1,0),TRUE)</f>
        <v>3939</v>
      </c>
      <c r="N133" s="18">
        <f>VLOOKUP($B133,'Published Daily Data'!$B:$BG,MATCH(N$1,'Published Daily Data'!$B$1:$BG$1,0),TRUE)</f>
        <v>16892</v>
      </c>
      <c r="O133" s="18">
        <f>VLOOKUP($B133,'Published Daily Data'!$B:$BG,MATCH(O$1,'Published Daily Data'!$B$1:$BG$1,0),TRUE)</f>
        <v>0</v>
      </c>
      <c r="P133" s="18">
        <f>VLOOKUP($B133,'Published Daily Data'!$B:$BG,MATCH(P$1,'Published Daily Data'!$B$1:$BG$1,0),TRUE)</f>
        <v>-24212</v>
      </c>
      <c r="Q133" s="18">
        <f>VLOOKUP($B133,'Published Daily Data'!$B:$BG,MATCH(Q$1,'Published Daily Data'!$B$1:$BG$1,0),TRUE)</f>
        <v>-27282</v>
      </c>
      <c r="R133" s="18">
        <f>VLOOKUP($B133,'Published Daily Data'!$B:$BG,MATCH(R$1,'Published Daily Data'!$B$1:$BG$1,0),TRUE)</f>
        <v>17707</v>
      </c>
      <c r="S133" s="18">
        <f>VLOOKUP($B133,'Published Daily Data'!$B:$BG,MATCH(S$1,'Published Daily Data'!$B$1:$BG$1,0),TRUE)</f>
        <v>-24408</v>
      </c>
      <c r="T133" s="18">
        <f>VLOOKUP($B133,'Published Daily Data'!$B:$BG,MATCH(T$1,'Published Daily Data'!$B$1:$BG$1,0),TRUE)</f>
        <v>26882</v>
      </c>
      <c r="U133" s="18">
        <f>VLOOKUP($B133,'Published Daily Data'!$B:$BG,MATCH(U$1,'Published Daily Data'!$B$1:$BG$1,0),TRUE)</f>
        <v>33288</v>
      </c>
      <c r="V133" s="18">
        <f>VLOOKUP($B133,'Published Daily Data'!$B:$BG,MATCH(V$1,'Published Daily Data'!$B$1:$BG$1,0),TRUE)</f>
        <v>12951</v>
      </c>
      <c r="W133" s="18">
        <f>VLOOKUP($B133,'Published Daily Data'!$B:$BG,MATCH(W$1,'Published Daily Data'!$B$1:$BG$1,0),TRUE)</f>
        <v>20894</v>
      </c>
      <c r="X133" s="18">
        <f>VLOOKUP($B133,'Published Daily Data'!$B:$BG,MATCH(X$1,'Published Daily Data'!$B$1:$BG$1,0),TRUE)</f>
        <v>19681</v>
      </c>
      <c r="Y133" s="18">
        <f>VLOOKUP($B133,'Published Daily Data'!$B:$BG,MATCH(Y$1,'Published Daily Data'!$B$1:$BG$1,0),TRUE)</f>
        <v>47754</v>
      </c>
      <c r="Z133" s="18">
        <f>VLOOKUP($B133,'Published Daily Data'!$B:$BG,MATCH(Z$1,'Published Daily Data'!$B$1:$BG$1,0),TRUE)</f>
        <v>6070</v>
      </c>
      <c r="AA133" s="18">
        <f>VLOOKUP($B133,'Published Daily Data'!$B:$BG,MATCH(AA$1,'Published Daily Data'!$B$1:$BG$1,0),TRUE)</f>
        <v>16762</v>
      </c>
      <c r="AB133" s="18">
        <f>VLOOKUP($B133,'Published Daily Data'!$B:$BG,MATCH(AB$1,'Published Daily Data'!$B$1:$BG$1,0),TRUE)</f>
        <v>109258</v>
      </c>
      <c r="AC133" s="18">
        <f>VLOOKUP($B133,'Published Daily Data'!$B:$BG,MATCH(AC$1,'Published Daily Data'!$B$1:$BG$1,0),TRUE)</f>
        <v>12047</v>
      </c>
      <c r="AD133" s="18">
        <f>VLOOKUP($B133,'Published Daily Data'!$B:$BG,MATCH(AD$1,'Published Daily Data'!$B$1:$BG$1,0),TRUE)</f>
        <v>32118</v>
      </c>
    </row>
    <row r="134" spans="1:30">
      <c r="A134" s="19"/>
      <c r="B134" s="25">
        <f t="shared" si="3"/>
        <v>43997</v>
      </c>
      <c r="C134" s="18">
        <f>VLOOKUP($B134,'Published Daily Data'!$B:$BG,MATCH(C$1,'Published Daily Data'!$B$1:$BG$1,0),TRUE)</f>
        <v>373917</v>
      </c>
      <c r="D134" s="18">
        <f>VLOOKUP($B134,'Published Daily Data'!$B:$BG,MATCH(D$1,'Published Daily Data'!$B$1:$BG$1,0),TRUE)</f>
        <v>373907</v>
      </c>
      <c r="E134" s="18">
        <f>VLOOKUP($B134,'Published Daily Data'!$B:$BG,MATCH(E$1,'Published Daily Data'!$B$1:$BG$1,0),TRUE)</f>
        <v>309264</v>
      </c>
      <c r="F134" s="18">
        <f>VLOOKUP($B134,'Published Daily Data'!$B:$BG,MATCH(F$1,'Published Daily Data'!$B$1:$BG$1,0),TRUE)</f>
        <v>-64643</v>
      </c>
      <c r="G134" s="18">
        <f>VLOOKUP($B134,'Published Daily Data'!$B:$BG,MATCH(G$1,'Published Daily Data'!$B$1:$BG$1,0),TRUE)</f>
        <v>0</v>
      </c>
      <c r="H134" s="18">
        <f>VLOOKUP($B134,'Published Daily Data'!$B:$BG,MATCH(H$1,'Published Daily Data'!$B$1:$BG$1,0),TRUE)</f>
        <v>108331</v>
      </c>
      <c r="I134" s="18">
        <f>VLOOKUP($B134,'Published Daily Data'!$B:$BG,MATCH(I$1,'Published Daily Data'!$B$1:$BG$1,0),TRUE)</f>
        <v>102791</v>
      </c>
      <c r="J134" s="18">
        <f>VLOOKUP($B134,'Published Daily Data'!$B:$BG,MATCH(J$1,'Published Daily Data'!$B$1:$BG$1,0),TRUE)</f>
        <v>9516</v>
      </c>
      <c r="K134" s="18">
        <f>VLOOKUP($B134,'Published Daily Data'!$B:$BG,MATCH(K$1,'Published Daily Data'!$B$1:$BG$1,0),TRUE)</f>
        <v>76351</v>
      </c>
      <c r="L134" s="18">
        <f>VLOOKUP($B134,'Published Daily Data'!$B:$BG,MATCH(L$1,'Published Daily Data'!$B$1:$BG$1,0),TRUE)</f>
        <v>0</v>
      </c>
      <c r="M134" s="18">
        <f>VLOOKUP($B134,'Published Daily Data'!$B:$BG,MATCH(M$1,'Published Daily Data'!$B$1:$BG$1,0),TRUE)</f>
        <v>1366</v>
      </c>
      <c r="N134" s="18">
        <f>VLOOKUP($B134,'Published Daily Data'!$B:$BG,MATCH(N$1,'Published Daily Data'!$B$1:$BG$1,0),TRUE)</f>
        <v>10841</v>
      </c>
      <c r="O134" s="18">
        <f>VLOOKUP($B134,'Published Daily Data'!$B:$BG,MATCH(O$1,'Published Daily Data'!$B$1:$BG$1,0),TRUE)</f>
        <v>0</v>
      </c>
      <c r="P134" s="18">
        <f>VLOOKUP($B134,'Published Daily Data'!$B:$BG,MATCH(P$1,'Published Daily Data'!$B$1:$BG$1,0),TRUE)</f>
        <v>-29436</v>
      </c>
      <c r="Q134" s="18">
        <f>VLOOKUP($B134,'Published Daily Data'!$B:$BG,MATCH(Q$1,'Published Daily Data'!$B$1:$BG$1,0),TRUE)</f>
        <v>-21296</v>
      </c>
      <c r="R134" s="18">
        <f>VLOOKUP($B134,'Published Daily Data'!$B:$BG,MATCH(R$1,'Published Daily Data'!$B$1:$BG$1,0),TRUE)</f>
        <v>16509</v>
      </c>
      <c r="S134" s="18">
        <f>VLOOKUP($B134,'Published Daily Data'!$B:$BG,MATCH(S$1,'Published Daily Data'!$B$1:$BG$1,0),TRUE)</f>
        <v>-30420</v>
      </c>
      <c r="T134" s="18">
        <f>VLOOKUP($B134,'Published Daily Data'!$B:$BG,MATCH(T$1,'Published Daily Data'!$B$1:$BG$1,0),TRUE)</f>
        <v>29806</v>
      </c>
      <c r="U134" s="18">
        <f>VLOOKUP($B134,'Published Daily Data'!$B:$BG,MATCH(U$1,'Published Daily Data'!$B$1:$BG$1,0),TRUE)</f>
        <v>36837</v>
      </c>
      <c r="V134" s="18">
        <f>VLOOKUP($B134,'Published Daily Data'!$B:$BG,MATCH(V$1,'Published Daily Data'!$B$1:$BG$1,0),TRUE)</f>
        <v>14460</v>
      </c>
      <c r="W134" s="18">
        <f>VLOOKUP($B134,'Published Daily Data'!$B:$BG,MATCH(W$1,'Published Daily Data'!$B$1:$BG$1,0),TRUE)</f>
        <v>23445</v>
      </c>
      <c r="X134" s="18">
        <f>VLOOKUP($B134,'Published Daily Data'!$B:$BG,MATCH(X$1,'Published Daily Data'!$B$1:$BG$1,0),TRUE)</f>
        <v>22253</v>
      </c>
      <c r="Y134" s="18">
        <f>VLOOKUP($B134,'Published Daily Data'!$B:$BG,MATCH(Y$1,'Published Daily Data'!$B$1:$BG$1,0),TRUE)</f>
        <v>51775</v>
      </c>
      <c r="Z134" s="18">
        <f>VLOOKUP($B134,'Published Daily Data'!$B:$BG,MATCH(Z$1,'Published Daily Data'!$B$1:$BG$1,0),TRUE)</f>
        <v>6644</v>
      </c>
      <c r="AA134" s="18">
        <f>VLOOKUP($B134,'Published Daily Data'!$B:$BG,MATCH(AA$1,'Published Daily Data'!$B$1:$BG$1,0),TRUE)</f>
        <v>18236</v>
      </c>
      <c r="AB134" s="18">
        <f>VLOOKUP($B134,'Published Daily Data'!$B:$BG,MATCH(AB$1,'Published Daily Data'!$B$1:$BG$1,0),TRUE)</f>
        <v>121816</v>
      </c>
      <c r="AC134" s="18">
        <f>VLOOKUP($B134,'Published Daily Data'!$B:$BG,MATCH(AC$1,'Published Daily Data'!$B$1:$BG$1,0),TRUE)</f>
        <v>12588</v>
      </c>
      <c r="AD134" s="18">
        <f>VLOOKUP($B134,'Published Daily Data'!$B:$BG,MATCH(AD$1,'Published Daily Data'!$B$1:$BG$1,0),TRUE)</f>
        <v>35923</v>
      </c>
    </row>
    <row r="135" spans="1:30">
      <c r="A135" s="19"/>
      <c r="B135" s="25">
        <f t="shared" si="3"/>
        <v>43998</v>
      </c>
      <c r="C135" s="18">
        <f>VLOOKUP($B135,'Published Daily Data'!$B:$BG,MATCH(C$1,'Published Daily Data'!$B$1:$BG$1,0),TRUE)</f>
        <v>383534</v>
      </c>
      <c r="D135" s="18">
        <f>VLOOKUP($B135,'Published Daily Data'!$B:$BG,MATCH(D$1,'Published Daily Data'!$B$1:$BG$1,0),TRUE)</f>
        <v>386066</v>
      </c>
      <c r="E135" s="18">
        <f>VLOOKUP($B135,'Published Daily Data'!$B:$BG,MATCH(E$1,'Published Daily Data'!$B$1:$BG$1,0),TRUE)</f>
        <v>322962</v>
      </c>
      <c r="F135" s="18">
        <f>VLOOKUP($B135,'Published Daily Data'!$B:$BG,MATCH(F$1,'Published Daily Data'!$B$1:$BG$1,0),TRUE)</f>
        <v>-63104</v>
      </c>
      <c r="G135" s="18">
        <f>VLOOKUP($B135,'Published Daily Data'!$B:$BG,MATCH(G$1,'Published Daily Data'!$B$1:$BG$1,0),TRUE)</f>
        <v>0</v>
      </c>
      <c r="H135" s="18">
        <f>VLOOKUP($B135,'Published Daily Data'!$B:$BG,MATCH(H$1,'Published Daily Data'!$B$1:$BG$1,0),TRUE)</f>
        <v>127732</v>
      </c>
      <c r="I135" s="18">
        <f>VLOOKUP($B135,'Published Daily Data'!$B:$BG,MATCH(I$1,'Published Daily Data'!$B$1:$BG$1,0),TRUE)</f>
        <v>103534</v>
      </c>
      <c r="J135" s="18">
        <f>VLOOKUP($B135,'Published Daily Data'!$B:$BG,MATCH(J$1,'Published Daily Data'!$B$1:$BG$1,0),TRUE)</f>
        <v>648</v>
      </c>
      <c r="K135" s="18">
        <f>VLOOKUP($B135,'Published Daily Data'!$B:$BG,MATCH(K$1,'Published Daily Data'!$B$1:$BG$1,0),TRUE)</f>
        <v>71349</v>
      </c>
      <c r="L135" s="18">
        <f>VLOOKUP($B135,'Published Daily Data'!$B:$BG,MATCH(L$1,'Published Daily Data'!$B$1:$BG$1,0),TRUE)</f>
        <v>0</v>
      </c>
      <c r="M135" s="18">
        <f>VLOOKUP($B135,'Published Daily Data'!$B:$BG,MATCH(M$1,'Published Daily Data'!$B$1:$BG$1,0),TRUE)</f>
        <v>926</v>
      </c>
      <c r="N135" s="18">
        <f>VLOOKUP($B135,'Published Daily Data'!$B:$BG,MATCH(N$1,'Published Daily Data'!$B$1:$BG$1,0),TRUE)</f>
        <v>18716</v>
      </c>
      <c r="O135" s="18">
        <f>VLOOKUP($B135,'Published Daily Data'!$B:$BG,MATCH(O$1,'Published Daily Data'!$B$1:$BG$1,0),TRUE)</f>
        <v>0</v>
      </c>
      <c r="P135" s="18">
        <f>VLOOKUP($B135,'Published Daily Data'!$B:$BG,MATCH(P$1,'Published Daily Data'!$B$1:$BG$1,0),TRUE)</f>
        <v>-29569</v>
      </c>
      <c r="Q135" s="18">
        <f>VLOOKUP($B135,'Published Daily Data'!$B:$BG,MATCH(Q$1,'Published Daily Data'!$B$1:$BG$1,0),TRUE)</f>
        <v>-20109</v>
      </c>
      <c r="R135" s="18">
        <f>VLOOKUP($B135,'Published Daily Data'!$B:$BG,MATCH(R$1,'Published Daily Data'!$B$1:$BG$1,0),TRUE)</f>
        <v>14796</v>
      </c>
      <c r="S135" s="18">
        <f>VLOOKUP($B135,'Published Daily Data'!$B:$BG,MATCH(S$1,'Published Daily Data'!$B$1:$BG$1,0),TRUE)</f>
        <v>-28220</v>
      </c>
      <c r="T135" s="18">
        <f>VLOOKUP($B135,'Published Daily Data'!$B:$BG,MATCH(T$1,'Published Daily Data'!$B$1:$BG$1,0),TRUE)</f>
        <v>31195</v>
      </c>
      <c r="U135" s="18">
        <f>VLOOKUP($B135,'Published Daily Data'!$B:$BG,MATCH(U$1,'Published Daily Data'!$B$1:$BG$1,0),TRUE)</f>
        <v>38967</v>
      </c>
      <c r="V135" s="18">
        <f>VLOOKUP($B135,'Published Daily Data'!$B:$BG,MATCH(V$1,'Published Daily Data'!$B$1:$BG$1,0),TRUE)</f>
        <v>14150</v>
      </c>
      <c r="W135" s="18">
        <f>VLOOKUP($B135,'Published Daily Data'!$B:$BG,MATCH(W$1,'Published Daily Data'!$B$1:$BG$1,0),TRUE)</f>
        <v>24602</v>
      </c>
      <c r="X135" s="18">
        <f>VLOOKUP($B135,'Published Daily Data'!$B:$BG,MATCH(X$1,'Published Daily Data'!$B$1:$BG$1,0),TRUE)</f>
        <v>23872</v>
      </c>
      <c r="Y135" s="18">
        <f>VLOOKUP($B135,'Published Daily Data'!$B:$BG,MATCH(Y$1,'Published Daily Data'!$B$1:$BG$1,0),TRUE)</f>
        <v>53037</v>
      </c>
      <c r="Z135" s="18">
        <f>VLOOKUP($B135,'Published Daily Data'!$B:$BG,MATCH(Z$1,'Published Daily Data'!$B$1:$BG$1,0),TRUE)</f>
        <v>8042</v>
      </c>
      <c r="AA135" s="18">
        <f>VLOOKUP($B135,'Published Daily Data'!$B:$BG,MATCH(AA$1,'Published Daily Data'!$B$1:$BG$1,0),TRUE)</f>
        <v>18491</v>
      </c>
      <c r="AB135" s="18">
        <f>VLOOKUP($B135,'Published Daily Data'!$B:$BG,MATCH(AB$1,'Published Daily Data'!$B$1:$BG$1,0),TRUE)</f>
        <v>124252</v>
      </c>
      <c r="AC135" s="18">
        <f>VLOOKUP($B135,'Published Daily Data'!$B:$BG,MATCH(AC$1,'Published Daily Data'!$B$1:$BG$1,0),TRUE)</f>
        <v>12745</v>
      </c>
      <c r="AD135" s="18">
        <f>VLOOKUP($B135,'Published Daily Data'!$B:$BG,MATCH(AD$1,'Published Daily Data'!$B$1:$BG$1,0),TRUE)</f>
        <v>36586</v>
      </c>
    </row>
    <row r="136" spans="1:30">
      <c r="A136" s="19"/>
      <c r="B136" s="25">
        <f t="shared" si="3"/>
        <v>43999</v>
      </c>
      <c r="C136" s="18">
        <f>VLOOKUP($B136,'Published Daily Data'!$B:$BG,MATCH(C$1,'Published Daily Data'!$B$1:$BG$1,0),TRUE)</f>
        <v>399086</v>
      </c>
      <c r="D136" s="18">
        <f>VLOOKUP($B136,'Published Daily Data'!$B:$BG,MATCH(D$1,'Published Daily Data'!$B$1:$BG$1,0),TRUE)</f>
        <v>405260</v>
      </c>
      <c r="E136" s="18">
        <f>VLOOKUP($B136,'Published Daily Data'!$B:$BG,MATCH(E$1,'Published Daily Data'!$B$1:$BG$1,0),TRUE)</f>
        <v>340015</v>
      </c>
      <c r="F136" s="18">
        <f>VLOOKUP($B136,'Published Daily Data'!$B:$BG,MATCH(F$1,'Published Daily Data'!$B$1:$BG$1,0),TRUE)</f>
        <v>-65245</v>
      </c>
      <c r="G136" s="18">
        <f>VLOOKUP($B136,'Published Daily Data'!$B:$BG,MATCH(G$1,'Published Daily Data'!$B$1:$BG$1,0),TRUE)</f>
        <v>0</v>
      </c>
      <c r="H136" s="18">
        <f>VLOOKUP($B136,'Published Daily Data'!$B:$BG,MATCH(H$1,'Published Daily Data'!$B$1:$BG$1,0),TRUE)</f>
        <v>139804</v>
      </c>
      <c r="I136" s="18">
        <f>VLOOKUP($B136,'Published Daily Data'!$B:$BG,MATCH(I$1,'Published Daily Data'!$B$1:$BG$1,0),TRUE)</f>
        <v>104155</v>
      </c>
      <c r="J136" s="18">
        <f>VLOOKUP($B136,'Published Daily Data'!$B:$BG,MATCH(J$1,'Published Daily Data'!$B$1:$BG$1,0),TRUE)</f>
        <v>20925</v>
      </c>
      <c r="K136" s="18">
        <f>VLOOKUP($B136,'Published Daily Data'!$B:$BG,MATCH(K$1,'Published Daily Data'!$B$1:$BG$1,0),TRUE)</f>
        <v>69745</v>
      </c>
      <c r="L136" s="18">
        <f>VLOOKUP($B136,'Published Daily Data'!$B:$BG,MATCH(L$1,'Published Daily Data'!$B$1:$BG$1,0),TRUE)</f>
        <v>0</v>
      </c>
      <c r="M136" s="18">
        <f>VLOOKUP($B136,'Published Daily Data'!$B:$BG,MATCH(M$1,'Published Daily Data'!$B$1:$BG$1,0),TRUE)</f>
        <v>1141</v>
      </c>
      <c r="N136" s="18">
        <f>VLOOKUP($B136,'Published Daily Data'!$B:$BG,MATCH(N$1,'Published Daily Data'!$B$1:$BG$1,0),TRUE)</f>
        <v>4177</v>
      </c>
      <c r="O136" s="18">
        <f>VLOOKUP($B136,'Published Daily Data'!$B:$BG,MATCH(O$1,'Published Daily Data'!$B$1:$BG$1,0),TRUE)</f>
        <v>0</v>
      </c>
      <c r="P136" s="18">
        <f>VLOOKUP($B136,'Published Daily Data'!$B:$BG,MATCH(P$1,'Published Daily Data'!$B$1:$BG$1,0),TRUE)</f>
        <v>-30103</v>
      </c>
      <c r="Q136" s="18">
        <f>VLOOKUP($B136,'Published Daily Data'!$B:$BG,MATCH(Q$1,'Published Daily Data'!$B$1:$BG$1,0),TRUE)</f>
        <v>-17237</v>
      </c>
      <c r="R136" s="18">
        <f>VLOOKUP($B136,'Published Daily Data'!$B:$BG,MATCH(R$1,'Published Daily Data'!$B$1:$BG$1,0),TRUE)</f>
        <v>15651</v>
      </c>
      <c r="S136" s="18">
        <f>VLOOKUP($B136,'Published Daily Data'!$B:$BG,MATCH(S$1,'Published Daily Data'!$B$1:$BG$1,0),TRUE)</f>
        <v>-33558</v>
      </c>
      <c r="T136" s="18">
        <f>VLOOKUP($B136,'Published Daily Data'!$B:$BG,MATCH(T$1,'Published Daily Data'!$B$1:$BG$1,0),TRUE)</f>
        <v>33623</v>
      </c>
      <c r="U136" s="18">
        <f>VLOOKUP($B136,'Published Daily Data'!$B:$BG,MATCH(U$1,'Published Daily Data'!$B$1:$BG$1,0),TRUE)</f>
        <v>40989</v>
      </c>
      <c r="V136" s="18">
        <f>VLOOKUP($B136,'Published Daily Data'!$B:$BG,MATCH(V$1,'Published Daily Data'!$B$1:$BG$1,0),TRUE)</f>
        <v>15782</v>
      </c>
      <c r="W136" s="18">
        <f>VLOOKUP($B136,'Published Daily Data'!$B:$BG,MATCH(W$1,'Published Daily Data'!$B$1:$BG$1,0),TRUE)</f>
        <v>26629</v>
      </c>
      <c r="X136" s="18">
        <f>VLOOKUP($B136,'Published Daily Data'!$B:$BG,MATCH(X$1,'Published Daily Data'!$B$1:$BG$1,0),TRUE)</f>
        <v>25601</v>
      </c>
      <c r="Y136" s="18">
        <f>VLOOKUP($B136,'Published Daily Data'!$B:$BG,MATCH(Y$1,'Published Daily Data'!$B$1:$BG$1,0),TRUE)</f>
        <v>55625</v>
      </c>
      <c r="Z136" s="18">
        <f>VLOOKUP($B136,'Published Daily Data'!$B:$BG,MATCH(Z$1,'Published Daily Data'!$B$1:$BG$1,0),TRUE)</f>
        <v>7345</v>
      </c>
      <c r="AA136" s="18">
        <f>VLOOKUP($B136,'Published Daily Data'!$B:$BG,MATCH(AA$1,'Published Daily Data'!$B$1:$BG$1,0),TRUE)</f>
        <v>19648</v>
      </c>
      <c r="AB136" s="18">
        <f>VLOOKUP($B136,'Published Daily Data'!$B:$BG,MATCH(AB$1,'Published Daily Data'!$B$1:$BG$1,0),TRUE)</f>
        <v>127685</v>
      </c>
      <c r="AC136" s="18">
        <f>VLOOKUP($B136,'Published Daily Data'!$B:$BG,MATCH(AC$1,'Published Daily Data'!$B$1:$BG$1,0),TRUE)</f>
        <v>12886</v>
      </c>
      <c r="AD136" s="18">
        <f>VLOOKUP($B136,'Published Daily Data'!$B:$BG,MATCH(AD$1,'Published Daily Data'!$B$1:$BG$1,0),TRUE)</f>
        <v>39321</v>
      </c>
    </row>
    <row r="137" spans="1:30">
      <c r="A137" s="19"/>
      <c r="B137" s="25">
        <f t="shared" si="3"/>
        <v>44000</v>
      </c>
      <c r="C137" s="18">
        <f>VLOOKUP($B137,'Published Daily Data'!$B:$BG,MATCH(C$1,'Published Daily Data'!$B$1:$BG$1,0),TRUE)</f>
        <v>427099</v>
      </c>
      <c r="D137" s="18">
        <f>VLOOKUP($B137,'Published Daily Data'!$B:$BG,MATCH(D$1,'Published Daily Data'!$B$1:$BG$1,0),TRUE)</f>
        <v>437800</v>
      </c>
      <c r="E137" s="18">
        <f>VLOOKUP($B137,'Published Daily Data'!$B:$BG,MATCH(E$1,'Published Daily Data'!$B$1:$BG$1,0),TRUE)</f>
        <v>369407</v>
      </c>
      <c r="F137" s="18">
        <f>VLOOKUP($B137,'Published Daily Data'!$B:$BG,MATCH(F$1,'Published Daily Data'!$B$1:$BG$1,0),TRUE)</f>
        <v>-68393</v>
      </c>
      <c r="G137" s="18">
        <f>VLOOKUP($B137,'Published Daily Data'!$B:$BG,MATCH(G$1,'Published Daily Data'!$B$1:$BG$1,0),TRUE)</f>
        <v>0</v>
      </c>
      <c r="H137" s="18">
        <f>VLOOKUP($B137,'Published Daily Data'!$B:$BG,MATCH(H$1,'Published Daily Data'!$B$1:$BG$1,0),TRUE)</f>
        <v>165034</v>
      </c>
      <c r="I137" s="18">
        <f>VLOOKUP($B137,'Published Daily Data'!$B:$BG,MATCH(I$1,'Published Daily Data'!$B$1:$BG$1,0),TRUE)</f>
        <v>104538</v>
      </c>
      <c r="J137" s="18">
        <f>VLOOKUP($B137,'Published Daily Data'!$B:$BG,MATCH(J$1,'Published Daily Data'!$B$1:$BG$1,0),TRUE)</f>
        <v>20565</v>
      </c>
      <c r="K137" s="18">
        <f>VLOOKUP($B137,'Published Daily Data'!$B:$BG,MATCH(K$1,'Published Daily Data'!$B$1:$BG$1,0),TRUE)</f>
        <v>72096</v>
      </c>
      <c r="L137" s="18">
        <f>VLOOKUP($B137,'Published Daily Data'!$B:$BG,MATCH(L$1,'Published Daily Data'!$B$1:$BG$1,0),TRUE)</f>
        <v>0</v>
      </c>
      <c r="M137" s="18">
        <f>VLOOKUP($B137,'Published Daily Data'!$B:$BG,MATCH(M$1,'Published Daily Data'!$B$1:$BG$1,0),TRUE)</f>
        <v>1683</v>
      </c>
      <c r="N137" s="18">
        <f>VLOOKUP($B137,'Published Daily Data'!$B:$BG,MATCH(N$1,'Published Daily Data'!$B$1:$BG$1,0),TRUE)</f>
        <v>5425</v>
      </c>
      <c r="O137" s="18">
        <f>VLOOKUP($B137,'Published Daily Data'!$B:$BG,MATCH(O$1,'Published Daily Data'!$B$1:$BG$1,0),TRUE)</f>
        <v>0</v>
      </c>
      <c r="P137" s="18">
        <f>VLOOKUP($B137,'Published Daily Data'!$B:$BG,MATCH(P$1,'Published Daily Data'!$B$1:$BG$1,0),TRUE)</f>
        <v>-32058</v>
      </c>
      <c r="Q137" s="18">
        <f>VLOOKUP($B137,'Published Daily Data'!$B:$BG,MATCH(Q$1,'Published Daily Data'!$B$1:$BG$1,0),TRUE)</f>
        <v>-15186</v>
      </c>
      <c r="R137" s="18">
        <f>VLOOKUP($B137,'Published Daily Data'!$B:$BG,MATCH(R$1,'Published Daily Data'!$B$1:$BG$1,0),TRUE)</f>
        <v>17013</v>
      </c>
      <c r="S137" s="18">
        <f>VLOOKUP($B137,'Published Daily Data'!$B:$BG,MATCH(S$1,'Published Daily Data'!$B$1:$BG$1,0),TRUE)</f>
        <v>-38160</v>
      </c>
      <c r="T137" s="18">
        <f>VLOOKUP($B137,'Published Daily Data'!$B:$BG,MATCH(T$1,'Published Daily Data'!$B$1:$BG$1,0),TRUE)</f>
        <v>37182</v>
      </c>
      <c r="U137" s="18">
        <f>VLOOKUP($B137,'Published Daily Data'!$B:$BG,MATCH(U$1,'Published Daily Data'!$B$1:$BG$1,0),TRUE)</f>
        <v>44579</v>
      </c>
      <c r="V137" s="18">
        <f>VLOOKUP($B137,'Published Daily Data'!$B:$BG,MATCH(V$1,'Published Daily Data'!$B$1:$BG$1,0),TRUE)</f>
        <v>16957</v>
      </c>
      <c r="W137" s="18">
        <f>VLOOKUP($B137,'Published Daily Data'!$B:$BG,MATCH(W$1,'Published Daily Data'!$B$1:$BG$1,0),TRUE)</f>
        <v>29524</v>
      </c>
      <c r="X137" s="18">
        <f>VLOOKUP($B137,'Published Daily Data'!$B:$BG,MATCH(X$1,'Published Daily Data'!$B$1:$BG$1,0),TRUE)</f>
        <v>28831</v>
      </c>
      <c r="Y137" s="18">
        <f>VLOOKUP($B137,'Published Daily Data'!$B:$BG,MATCH(Y$1,'Published Daily Data'!$B$1:$BG$1,0),TRUE)</f>
        <v>60077</v>
      </c>
      <c r="Z137" s="18">
        <f>VLOOKUP($B137,'Published Daily Data'!$B:$BG,MATCH(Z$1,'Published Daily Data'!$B$1:$BG$1,0),TRUE)</f>
        <v>8457</v>
      </c>
      <c r="AA137" s="18">
        <f>VLOOKUP($B137,'Published Daily Data'!$B:$BG,MATCH(AA$1,'Published Daily Data'!$B$1:$BG$1,0),TRUE)</f>
        <v>21300</v>
      </c>
      <c r="AB137" s="18">
        <f>VLOOKUP($B137,'Published Daily Data'!$B:$BG,MATCH(AB$1,'Published Daily Data'!$B$1:$BG$1,0),TRUE)</f>
        <v>134290</v>
      </c>
      <c r="AC137" s="18">
        <f>VLOOKUP($B137,'Published Daily Data'!$B:$BG,MATCH(AC$1,'Published Daily Data'!$B$1:$BG$1,0),TRUE)</f>
        <v>13048</v>
      </c>
      <c r="AD137" s="18">
        <f>VLOOKUP($B137,'Published Daily Data'!$B:$BG,MATCH(AD$1,'Published Daily Data'!$B$1:$BG$1,0),TRUE)</f>
        <v>43437</v>
      </c>
    </row>
    <row r="138" spans="1:30">
      <c r="A138" s="19"/>
      <c r="B138" s="25">
        <f t="shared" si="3"/>
        <v>44001</v>
      </c>
      <c r="C138" s="18">
        <f>VLOOKUP($B138,'Published Daily Data'!$B:$BG,MATCH(C$1,'Published Daily Data'!$B$1:$BG$1,0),TRUE)</f>
        <v>445990</v>
      </c>
      <c r="D138" s="18">
        <f>VLOOKUP($B138,'Published Daily Data'!$B:$BG,MATCH(D$1,'Published Daily Data'!$B$1:$BG$1,0),TRUE)</f>
        <v>459477</v>
      </c>
      <c r="E138" s="18">
        <f>VLOOKUP($B138,'Published Daily Data'!$B:$BG,MATCH(E$1,'Published Daily Data'!$B$1:$BG$1,0),TRUE)</f>
        <v>392359</v>
      </c>
      <c r="F138" s="18">
        <f>VLOOKUP($B138,'Published Daily Data'!$B:$BG,MATCH(F$1,'Published Daily Data'!$B$1:$BG$1,0),TRUE)</f>
        <v>-67118</v>
      </c>
      <c r="G138" s="18">
        <f>VLOOKUP($B138,'Published Daily Data'!$B:$BG,MATCH(G$1,'Published Daily Data'!$B$1:$BG$1,0),TRUE)</f>
        <v>0</v>
      </c>
      <c r="H138" s="18">
        <f>VLOOKUP($B138,'Published Daily Data'!$B:$BG,MATCH(H$1,'Published Daily Data'!$B$1:$BG$1,0),TRUE)</f>
        <v>182453</v>
      </c>
      <c r="I138" s="18">
        <f>VLOOKUP($B138,'Published Daily Data'!$B:$BG,MATCH(I$1,'Published Daily Data'!$B$1:$BG$1,0),TRUE)</f>
        <v>103402</v>
      </c>
      <c r="J138" s="18">
        <f>VLOOKUP($B138,'Published Daily Data'!$B:$BG,MATCH(J$1,'Published Daily Data'!$B$1:$BG$1,0),TRUE)</f>
        <v>21514</v>
      </c>
      <c r="K138" s="18">
        <f>VLOOKUP($B138,'Published Daily Data'!$B:$BG,MATCH(K$1,'Published Daily Data'!$B$1:$BG$1,0),TRUE)</f>
        <v>75529</v>
      </c>
      <c r="L138" s="18">
        <f>VLOOKUP($B138,'Published Daily Data'!$B:$BG,MATCH(L$1,'Published Daily Data'!$B$1:$BG$1,0),TRUE)</f>
        <v>0</v>
      </c>
      <c r="M138" s="18">
        <f>VLOOKUP($B138,'Published Daily Data'!$B:$BG,MATCH(M$1,'Published Daily Data'!$B$1:$BG$1,0),TRUE)</f>
        <v>4932</v>
      </c>
      <c r="N138" s="18">
        <f>VLOOKUP($B138,'Published Daily Data'!$B:$BG,MATCH(N$1,'Published Daily Data'!$B$1:$BG$1,0),TRUE)</f>
        <v>4463</v>
      </c>
      <c r="O138" s="18">
        <f>VLOOKUP($B138,'Published Daily Data'!$B:$BG,MATCH(O$1,'Published Daily Data'!$B$1:$BG$1,0),TRUE)</f>
        <v>0</v>
      </c>
      <c r="P138" s="18">
        <f>VLOOKUP($B138,'Published Daily Data'!$B:$BG,MATCH(P$1,'Published Daily Data'!$B$1:$BG$1,0),TRUE)</f>
        <v>-32242</v>
      </c>
      <c r="Q138" s="18">
        <f>VLOOKUP($B138,'Published Daily Data'!$B:$BG,MATCH(Q$1,'Published Daily Data'!$B$1:$BG$1,0),TRUE)</f>
        <v>-11936</v>
      </c>
      <c r="R138" s="18">
        <f>VLOOKUP($B138,'Published Daily Data'!$B:$BG,MATCH(R$1,'Published Daily Data'!$B$1:$BG$1,0),TRUE)</f>
        <v>18717</v>
      </c>
      <c r="S138" s="18">
        <f>VLOOKUP($B138,'Published Daily Data'!$B:$BG,MATCH(S$1,'Published Daily Data'!$B$1:$BG$1,0),TRUE)</f>
        <v>-41657</v>
      </c>
      <c r="T138" s="18">
        <f>VLOOKUP($B138,'Published Daily Data'!$B:$BG,MATCH(T$1,'Published Daily Data'!$B$1:$BG$1,0),TRUE)</f>
        <v>39440</v>
      </c>
      <c r="U138" s="18">
        <f>VLOOKUP($B138,'Published Daily Data'!$B:$BG,MATCH(U$1,'Published Daily Data'!$B$1:$BG$1,0),TRUE)</f>
        <v>45453</v>
      </c>
      <c r="V138" s="18">
        <f>VLOOKUP($B138,'Published Daily Data'!$B:$BG,MATCH(V$1,'Published Daily Data'!$B$1:$BG$1,0),TRUE)</f>
        <v>18235</v>
      </c>
      <c r="W138" s="18">
        <f>VLOOKUP($B138,'Published Daily Data'!$B:$BG,MATCH(W$1,'Published Daily Data'!$B$1:$BG$1,0),TRUE)</f>
        <v>31006</v>
      </c>
      <c r="X138" s="18">
        <f>VLOOKUP($B138,'Published Daily Data'!$B:$BG,MATCH(X$1,'Published Daily Data'!$B$1:$BG$1,0),TRUE)</f>
        <v>30414</v>
      </c>
      <c r="Y138" s="18">
        <f>VLOOKUP($B138,'Published Daily Data'!$B:$BG,MATCH(Y$1,'Published Daily Data'!$B$1:$BG$1,0),TRUE)</f>
        <v>65044</v>
      </c>
      <c r="Z138" s="18">
        <f>VLOOKUP($B138,'Published Daily Data'!$B:$BG,MATCH(Z$1,'Published Daily Data'!$B$1:$BG$1,0),TRUE)</f>
        <v>9021</v>
      </c>
      <c r="AA138" s="18">
        <f>VLOOKUP($B138,'Published Daily Data'!$B:$BG,MATCH(AA$1,'Published Daily Data'!$B$1:$BG$1,0),TRUE)</f>
        <v>22179</v>
      </c>
      <c r="AB138" s="18">
        <f>VLOOKUP($B138,'Published Daily Data'!$B:$BG,MATCH(AB$1,'Published Daily Data'!$B$1:$BG$1,0),TRUE)</f>
        <v>140428</v>
      </c>
      <c r="AC138" s="18">
        <f>VLOOKUP($B138,'Published Daily Data'!$B:$BG,MATCH(AC$1,'Published Daily Data'!$B$1:$BG$1,0),TRUE)</f>
        <v>13431</v>
      </c>
      <c r="AD138" s="18">
        <f>VLOOKUP($B138,'Published Daily Data'!$B:$BG,MATCH(AD$1,'Published Daily Data'!$B$1:$BG$1,0),TRUE)</f>
        <v>44701</v>
      </c>
    </row>
    <row r="139" spans="1:30">
      <c r="A139" s="19"/>
      <c r="B139" s="25">
        <f t="shared" si="3"/>
        <v>44002</v>
      </c>
      <c r="C139" s="18">
        <f>VLOOKUP($B139,'Published Daily Data'!$B:$BG,MATCH(C$1,'Published Daily Data'!$B$1:$BG$1,0),TRUE)</f>
        <v>437784</v>
      </c>
      <c r="D139" s="18">
        <f>VLOOKUP($B139,'Published Daily Data'!$B:$BG,MATCH(D$1,'Published Daily Data'!$B$1:$BG$1,0),TRUE)</f>
        <v>454682</v>
      </c>
      <c r="E139" s="18">
        <f>VLOOKUP($B139,'Published Daily Data'!$B:$BG,MATCH(E$1,'Published Daily Data'!$B$1:$BG$1,0),TRUE)</f>
        <v>387114</v>
      </c>
      <c r="F139" s="18">
        <f>VLOOKUP($B139,'Published Daily Data'!$B:$BG,MATCH(F$1,'Published Daily Data'!$B$1:$BG$1,0),TRUE)</f>
        <v>-67568</v>
      </c>
      <c r="G139" s="18">
        <f>VLOOKUP($B139,'Published Daily Data'!$B:$BG,MATCH(G$1,'Published Daily Data'!$B$1:$BG$1,0),TRUE)</f>
        <v>0</v>
      </c>
      <c r="H139" s="18">
        <f>VLOOKUP($B139,'Published Daily Data'!$B:$BG,MATCH(H$1,'Published Daily Data'!$B$1:$BG$1,0),TRUE)</f>
        <v>190250</v>
      </c>
      <c r="I139" s="18">
        <f>VLOOKUP($B139,'Published Daily Data'!$B:$BG,MATCH(I$1,'Published Daily Data'!$B$1:$BG$1,0),TRUE)</f>
        <v>102695</v>
      </c>
      <c r="J139" s="18">
        <f>VLOOKUP($B139,'Published Daily Data'!$B:$BG,MATCH(J$1,'Published Daily Data'!$B$1:$BG$1,0),TRUE)</f>
        <v>9708</v>
      </c>
      <c r="K139" s="18">
        <f>VLOOKUP($B139,'Published Daily Data'!$B:$BG,MATCH(K$1,'Published Daily Data'!$B$1:$BG$1,0),TRUE)</f>
        <v>72474</v>
      </c>
      <c r="L139" s="18">
        <f>VLOOKUP($B139,'Published Daily Data'!$B:$BG,MATCH(L$1,'Published Daily Data'!$B$1:$BG$1,0),TRUE)</f>
        <v>0</v>
      </c>
      <c r="M139" s="18">
        <f>VLOOKUP($B139,'Published Daily Data'!$B:$BG,MATCH(M$1,'Published Daily Data'!$B$1:$BG$1,0),TRUE)</f>
        <v>2611</v>
      </c>
      <c r="N139" s="18">
        <f>VLOOKUP($B139,'Published Daily Data'!$B:$BG,MATCH(N$1,'Published Daily Data'!$B$1:$BG$1,0),TRUE)</f>
        <v>9316</v>
      </c>
      <c r="O139" s="18">
        <f>VLOOKUP($B139,'Published Daily Data'!$B:$BG,MATCH(O$1,'Published Daily Data'!$B$1:$BG$1,0),TRUE)</f>
        <v>0</v>
      </c>
      <c r="P139" s="18">
        <f>VLOOKUP($B139,'Published Daily Data'!$B:$BG,MATCH(P$1,'Published Daily Data'!$B$1:$BG$1,0),TRUE)</f>
        <v>-32672</v>
      </c>
      <c r="Q139" s="18">
        <f>VLOOKUP($B139,'Published Daily Data'!$B:$BG,MATCH(Q$1,'Published Daily Data'!$B$1:$BG$1,0),TRUE)</f>
        <v>-12726</v>
      </c>
      <c r="R139" s="18">
        <f>VLOOKUP($B139,'Published Daily Data'!$B:$BG,MATCH(R$1,'Published Daily Data'!$B$1:$BG$1,0),TRUE)</f>
        <v>19720</v>
      </c>
      <c r="S139" s="18">
        <f>VLOOKUP($B139,'Published Daily Data'!$B:$BG,MATCH(S$1,'Published Daily Data'!$B$1:$BG$1,0),TRUE)</f>
        <v>-41892</v>
      </c>
      <c r="T139" s="18">
        <f>VLOOKUP($B139,'Published Daily Data'!$B:$BG,MATCH(T$1,'Published Daily Data'!$B$1:$BG$1,0),TRUE)</f>
        <v>38983</v>
      </c>
      <c r="U139" s="18">
        <f>VLOOKUP($B139,'Published Daily Data'!$B:$BG,MATCH(U$1,'Published Daily Data'!$B$1:$BG$1,0),TRUE)</f>
        <v>44396</v>
      </c>
      <c r="V139" s="18">
        <f>VLOOKUP($B139,'Published Daily Data'!$B:$BG,MATCH(V$1,'Published Daily Data'!$B$1:$BG$1,0),TRUE)</f>
        <v>18273</v>
      </c>
      <c r="W139" s="18">
        <f>VLOOKUP($B139,'Published Daily Data'!$B:$BG,MATCH(W$1,'Published Daily Data'!$B$1:$BG$1,0),TRUE)</f>
        <v>30129</v>
      </c>
      <c r="X139" s="18">
        <f>VLOOKUP($B139,'Published Daily Data'!$B:$BG,MATCH(X$1,'Published Daily Data'!$B$1:$BG$1,0),TRUE)</f>
        <v>30628</v>
      </c>
      <c r="Y139" s="18">
        <f>VLOOKUP($B139,'Published Daily Data'!$B:$BG,MATCH(Y$1,'Published Daily Data'!$B$1:$BG$1,0),TRUE)</f>
        <v>66131</v>
      </c>
      <c r="Z139" s="18">
        <f>VLOOKUP($B139,'Published Daily Data'!$B:$BG,MATCH(Z$1,'Published Daily Data'!$B$1:$BG$1,0),TRUE)</f>
        <v>9012</v>
      </c>
      <c r="AA139" s="18">
        <f>VLOOKUP($B139,'Published Daily Data'!$B:$BG,MATCH(AA$1,'Published Daily Data'!$B$1:$BG$1,0),TRUE)</f>
        <v>21624</v>
      </c>
      <c r="AB139" s="18">
        <f>VLOOKUP($B139,'Published Daily Data'!$B:$BG,MATCH(AB$1,'Published Daily Data'!$B$1:$BG$1,0),TRUE)</f>
        <v>139405</v>
      </c>
      <c r="AC139" s="18">
        <f>VLOOKUP($B139,'Published Daily Data'!$B:$BG,MATCH(AC$1,'Published Daily Data'!$B$1:$BG$1,0),TRUE)</f>
        <v>13296</v>
      </c>
      <c r="AD139" s="18">
        <f>VLOOKUP($B139,'Published Daily Data'!$B:$BG,MATCH(AD$1,'Published Daily Data'!$B$1:$BG$1,0),TRUE)</f>
        <v>42686</v>
      </c>
    </row>
    <row r="140" spans="1:30">
      <c r="A140" s="19"/>
      <c r="B140" s="25">
        <f t="shared" si="3"/>
        <v>44003</v>
      </c>
      <c r="C140" s="18">
        <f>VLOOKUP($B140,'Published Daily Data'!$B:$BG,MATCH(C$1,'Published Daily Data'!$B$1:$BG$1,0),TRUE)</f>
        <v>442434</v>
      </c>
      <c r="D140" s="18">
        <f>VLOOKUP($B140,'Published Daily Data'!$B:$BG,MATCH(D$1,'Published Daily Data'!$B$1:$BG$1,0),TRUE)</f>
        <v>467528</v>
      </c>
      <c r="E140" s="18">
        <f>VLOOKUP($B140,'Published Daily Data'!$B:$BG,MATCH(E$1,'Published Daily Data'!$B$1:$BG$1,0),TRUE)</f>
        <v>388278</v>
      </c>
      <c r="F140" s="18">
        <f>VLOOKUP($B140,'Published Daily Data'!$B:$BG,MATCH(F$1,'Published Daily Data'!$B$1:$BG$1,0),TRUE)</f>
        <v>-79250</v>
      </c>
      <c r="G140" s="18">
        <f>VLOOKUP($B140,'Published Daily Data'!$B:$BG,MATCH(G$1,'Published Daily Data'!$B$1:$BG$1,0),TRUE)</f>
        <v>0</v>
      </c>
      <c r="H140" s="18">
        <f>VLOOKUP($B140,'Published Daily Data'!$B:$BG,MATCH(H$1,'Published Daily Data'!$B$1:$BG$1,0),TRUE)</f>
        <v>188832</v>
      </c>
      <c r="I140" s="18">
        <f>VLOOKUP($B140,'Published Daily Data'!$B:$BG,MATCH(I$1,'Published Daily Data'!$B$1:$BG$1,0),TRUE)</f>
        <v>103349</v>
      </c>
      <c r="J140" s="18">
        <f>VLOOKUP($B140,'Published Daily Data'!$B:$BG,MATCH(J$1,'Published Daily Data'!$B$1:$BG$1,0),TRUE)</f>
        <v>11887</v>
      </c>
      <c r="K140" s="18">
        <f>VLOOKUP($B140,'Published Daily Data'!$B:$BG,MATCH(K$1,'Published Daily Data'!$B$1:$BG$1,0),TRUE)</f>
        <v>71923</v>
      </c>
      <c r="L140" s="18">
        <f>VLOOKUP($B140,'Published Daily Data'!$B:$BG,MATCH(L$1,'Published Daily Data'!$B$1:$BG$1,0),TRUE)</f>
        <v>0</v>
      </c>
      <c r="M140" s="18">
        <f>VLOOKUP($B140,'Published Daily Data'!$B:$BG,MATCH(M$1,'Published Daily Data'!$B$1:$BG$1,0),TRUE)</f>
        <v>2596</v>
      </c>
      <c r="N140" s="18">
        <f>VLOOKUP($B140,'Published Daily Data'!$B:$BG,MATCH(N$1,'Published Daily Data'!$B$1:$BG$1,0),TRUE)</f>
        <v>9621</v>
      </c>
      <c r="O140" s="18">
        <f>VLOOKUP($B140,'Published Daily Data'!$B:$BG,MATCH(O$1,'Published Daily Data'!$B$1:$BG$1,0),TRUE)</f>
        <v>0</v>
      </c>
      <c r="P140" s="18">
        <f>VLOOKUP($B140,'Published Daily Data'!$B:$BG,MATCH(P$1,'Published Daily Data'!$B$1:$BG$1,0),TRUE)</f>
        <v>-34435</v>
      </c>
      <c r="Q140" s="18">
        <f>VLOOKUP($B140,'Published Daily Data'!$B:$BG,MATCH(Q$1,'Published Daily Data'!$B$1:$BG$1,0),TRUE)</f>
        <v>-19069</v>
      </c>
      <c r="R140" s="18">
        <f>VLOOKUP($B140,'Published Daily Data'!$B:$BG,MATCH(R$1,'Published Daily Data'!$B$1:$BG$1,0),TRUE)</f>
        <v>24969</v>
      </c>
      <c r="S140" s="18">
        <f>VLOOKUP($B140,'Published Daily Data'!$B:$BG,MATCH(S$1,'Published Daily Data'!$B$1:$BG$1,0),TRUE)</f>
        <v>-50713</v>
      </c>
      <c r="T140" s="18">
        <f>VLOOKUP($B140,'Published Daily Data'!$B:$BG,MATCH(T$1,'Published Daily Data'!$B$1:$BG$1,0),TRUE)</f>
        <v>39759</v>
      </c>
      <c r="U140" s="18">
        <f>VLOOKUP($B140,'Published Daily Data'!$B:$BG,MATCH(U$1,'Published Daily Data'!$B$1:$BG$1,0),TRUE)</f>
        <v>46115</v>
      </c>
      <c r="V140" s="18">
        <f>VLOOKUP($B140,'Published Daily Data'!$B:$BG,MATCH(V$1,'Published Daily Data'!$B$1:$BG$1,0),TRUE)</f>
        <v>18832</v>
      </c>
      <c r="W140" s="18">
        <f>VLOOKUP($B140,'Published Daily Data'!$B:$BG,MATCH(W$1,'Published Daily Data'!$B$1:$BG$1,0),TRUE)</f>
        <v>30952</v>
      </c>
      <c r="X140" s="18">
        <f>VLOOKUP($B140,'Published Daily Data'!$B:$BG,MATCH(X$1,'Published Daily Data'!$B$1:$BG$1,0),TRUE)</f>
        <v>30986</v>
      </c>
      <c r="Y140" s="18">
        <f>VLOOKUP($B140,'Published Daily Data'!$B:$BG,MATCH(Y$1,'Published Daily Data'!$B$1:$BG$1,0),TRUE)</f>
        <v>68460</v>
      </c>
      <c r="Z140" s="18">
        <f>VLOOKUP($B140,'Published Daily Data'!$B:$BG,MATCH(Z$1,'Published Daily Data'!$B$1:$BG$1,0),TRUE)</f>
        <v>9213</v>
      </c>
      <c r="AA140" s="18">
        <f>VLOOKUP($B140,'Published Daily Data'!$B:$BG,MATCH(AA$1,'Published Daily Data'!$B$1:$BG$1,0),TRUE)</f>
        <v>22123</v>
      </c>
      <c r="AB140" s="18">
        <f>VLOOKUP($B140,'Published Daily Data'!$B:$BG,MATCH(AB$1,'Published Daily Data'!$B$1:$BG$1,0),TRUE)</f>
        <v>143250</v>
      </c>
      <c r="AC140" s="18">
        <f>VLOOKUP($B140,'Published Daily Data'!$B:$BG,MATCH(AC$1,'Published Daily Data'!$B$1:$BG$1,0),TRUE)</f>
        <v>13344</v>
      </c>
      <c r="AD140" s="18">
        <f>VLOOKUP($B140,'Published Daily Data'!$B:$BG,MATCH(AD$1,'Published Daily Data'!$B$1:$BG$1,0),TRUE)</f>
        <v>44379</v>
      </c>
    </row>
    <row r="141" spans="1:30">
      <c r="A141" s="19"/>
      <c r="B141" s="25">
        <f t="shared" si="3"/>
        <v>44004</v>
      </c>
      <c r="C141" s="18">
        <f>VLOOKUP($B141,'Published Daily Data'!$B:$BG,MATCH(C$1,'Published Daily Data'!$B$1:$BG$1,0),TRUE)</f>
        <v>510763</v>
      </c>
      <c r="D141" s="18">
        <f>VLOOKUP($B141,'Published Daily Data'!$B:$BG,MATCH(D$1,'Published Daily Data'!$B$1:$BG$1,0),TRUE)</f>
        <v>529362</v>
      </c>
      <c r="E141" s="18">
        <f>VLOOKUP($B141,'Published Daily Data'!$B:$BG,MATCH(E$1,'Published Daily Data'!$B$1:$BG$1,0),TRUE)</f>
        <v>438798</v>
      </c>
      <c r="F141" s="18">
        <f>VLOOKUP($B141,'Published Daily Data'!$B:$BG,MATCH(F$1,'Published Daily Data'!$B$1:$BG$1,0),TRUE)</f>
        <v>-90564</v>
      </c>
      <c r="G141" s="18">
        <f>VLOOKUP($B141,'Published Daily Data'!$B:$BG,MATCH(G$1,'Published Daily Data'!$B$1:$BG$1,0),TRUE)</f>
        <v>0</v>
      </c>
      <c r="H141" s="18">
        <f>VLOOKUP($B141,'Published Daily Data'!$B:$BG,MATCH(H$1,'Published Daily Data'!$B$1:$BG$1,0),TRUE)</f>
        <v>227298</v>
      </c>
      <c r="I141" s="18">
        <f>VLOOKUP($B141,'Published Daily Data'!$B:$BG,MATCH(I$1,'Published Daily Data'!$B$1:$BG$1,0),TRUE)</f>
        <v>103775</v>
      </c>
      <c r="J141" s="18">
        <f>VLOOKUP($B141,'Published Daily Data'!$B:$BG,MATCH(J$1,'Published Daily Data'!$B$1:$BG$1,0),TRUE)</f>
        <v>22878</v>
      </c>
      <c r="K141" s="18">
        <f>VLOOKUP($B141,'Published Daily Data'!$B:$BG,MATCH(K$1,'Published Daily Data'!$B$1:$BG$1,0),TRUE)</f>
        <v>76390</v>
      </c>
      <c r="L141" s="18">
        <f>VLOOKUP($B141,'Published Daily Data'!$B:$BG,MATCH(L$1,'Published Daily Data'!$B$1:$BG$1,0),TRUE)</f>
        <v>0</v>
      </c>
      <c r="M141" s="18">
        <f>VLOOKUP($B141,'Published Daily Data'!$B:$BG,MATCH(M$1,'Published Daily Data'!$B$1:$BG$1,0),TRUE)</f>
        <v>4230</v>
      </c>
      <c r="N141" s="18">
        <f>VLOOKUP($B141,'Published Daily Data'!$B:$BG,MATCH(N$1,'Published Daily Data'!$B$1:$BG$1,0),TRUE)</f>
        <v>4158</v>
      </c>
      <c r="O141" s="18">
        <f>VLOOKUP($B141,'Published Daily Data'!$B:$BG,MATCH(O$1,'Published Daily Data'!$B$1:$BG$1,0),TRUE)</f>
        <v>0</v>
      </c>
      <c r="P141" s="18">
        <f>VLOOKUP($B141,'Published Daily Data'!$B:$BG,MATCH(P$1,'Published Daily Data'!$B$1:$BG$1,0),TRUE)</f>
        <v>-34506</v>
      </c>
      <c r="Q141" s="18">
        <f>VLOOKUP($B141,'Published Daily Data'!$B:$BG,MATCH(Q$1,'Published Daily Data'!$B$1:$BG$1,0),TRUE)</f>
        <v>-12537</v>
      </c>
      <c r="R141" s="18">
        <f>VLOOKUP($B141,'Published Daily Data'!$B:$BG,MATCH(R$1,'Published Daily Data'!$B$1:$BG$1,0),TRUE)</f>
        <v>14035</v>
      </c>
      <c r="S141" s="18">
        <f>VLOOKUP($B141,'Published Daily Data'!$B:$BG,MATCH(S$1,'Published Daily Data'!$B$1:$BG$1,0),TRUE)</f>
        <v>-57556</v>
      </c>
      <c r="T141" s="18">
        <f>VLOOKUP($B141,'Published Daily Data'!$B:$BG,MATCH(T$1,'Published Daily Data'!$B$1:$BG$1,0),TRUE)</f>
        <v>43840</v>
      </c>
      <c r="U141" s="18">
        <f>VLOOKUP($B141,'Published Daily Data'!$B:$BG,MATCH(U$1,'Published Daily Data'!$B$1:$BG$1,0),TRUE)</f>
        <v>51257</v>
      </c>
      <c r="V141" s="18">
        <f>VLOOKUP($B141,'Published Daily Data'!$B:$BG,MATCH(V$1,'Published Daily Data'!$B$1:$BG$1,0),TRUE)</f>
        <v>22019</v>
      </c>
      <c r="W141" s="18">
        <f>VLOOKUP($B141,'Published Daily Data'!$B:$BG,MATCH(W$1,'Published Daily Data'!$B$1:$BG$1,0),TRUE)</f>
        <v>33911</v>
      </c>
      <c r="X141" s="18">
        <f>VLOOKUP($B141,'Published Daily Data'!$B:$BG,MATCH(X$1,'Published Daily Data'!$B$1:$BG$1,0),TRUE)</f>
        <v>35011</v>
      </c>
      <c r="Y141" s="18">
        <f>VLOOKUP($B141,'Published Daily Data'!$B:$BG,MATCH(Y$1,'Published Daily Data'!$B$1:$BG$1,0),TRUE)</f>
        <v>78595</v>
      </c>
      <c r="Z141" s="18">
        <f>VLOOKUP($B141,'Published Daily Data'!$B:$BG,MATCH(Z$1,'Published Daily Data'!$B$1:$BG$1,0),TRUE)</f>
        <v>10826</v>
      </c>
      <c r="AA141" s="18">
        <f>VLOOKUP($B141,'Published Daily Data'!$B:$BG,MATCH(AA$1,'Published Daily Data'!$B$1:$BG$1,0),TRUE)</f>
        <v>24576</v>
      </c>
      <c r="AB141" s="18">
        <f>VLOOKUP($B141,'Published Daily Data'!$B:$BG,MATCH(AB$1,'Published Daily Data'!$B$1:$BG$1,0),TRUE)</f>
        <v>169030</v>
      </c>
      <c r="AC141" s="18">
        <f>VLOOKUP($B141,'Published Daily Data'!$B:$BG,MATCH(AC$1,'Published Daily Data'!$B$1:$BG$1,0),TRUE)</f>
        <v>13795</v>
      </c>
      <c r="AD141" s="18">
        <f>VLOOKUP($B141,'Published Daily Data'!$B:$BG,MATCH(AD$1,'Published Daily Data'!$B$1:$BG$1,0),TRUE)</f>
        <v>46377</v>
      </c>
    </row>
    <row r="142" spans="1:30">
      <c r="A142" s="19"/>
      <c r="B142" s="25">
        <f t="shared" si="3"/>
        <v>44005</v>
      </c>
      <c r="C142" s="18">
        <f>VLOOKUP($B142,'Published Daily Data'!$B:$BG,MATCH(C$1,'Published Daily Data'!$B$1:$BG$1,0),TRUE)</f>
        <v>520112</v>
      </c>
      <c r="D142" s="18">
        <f>VLOOKUP($B142,'Published Daily Data'!$B:$BG,MATCH(D$1,'Published Daily Data'!$B$1:$BG$1,0),TRUE)</f>
        <v>528120</v>
      </c>
      <c r="E142" s="18">
        <f>VLOOKUP($B142,'Published Daily Data'!$B:$BG,MATCH(E$1,'Published Daily Data'!$B$1:$BG$1,0),TRUE)</f>
        <v>439024</v>
      </c>
      <c r="F142" s="18">
        <f>VLOOKUP($B142,'Published Daily Data'!$B:$BG,MATCH(F$1,'Published Daily Data'!$B$1:$BG$1,0),TRUE)</f>
        <v>-89096</v>
      </c>
      <c r="G142" s="18">
        <f>VLOOKUP($B142,'Published Daily Data'!$B:$BG,MATCH(G$1,'Published Daily Data'!$B$1:$BG$1,0),TRUE)</f>
        <v>0</v>
      </c>
      <c r="H142" s="18">
        <f>VLOOKUP($B142,'Published Daily Data'!$B:$BG,MATCH(H$1,'Published Daily Data'!$B$1:$BG$1,0),TRUE)</f>
        <v>230135</v>
      </c>
      <c r="I142" s="18">
        <f>VLOOKUP($B142,'Published Daily Data'!$B:$BG,MATCH(I$1,'Published Daily Data'!$B$1:$BG$1,0),TRUE)</f>
        <v>102643</v>
      </c>
      <c r="J142" s="18">
        <f>VLOOKUP($B142,'Published Daily Data'!$B:$BG,MATCH(J$1,'Published Daily Data'!$B$1:$BG$1,0),TRUE)</f>
        <v>22083</v>
      </c>
      <c r="K142" s="18">
        <f>VLOOKUP($B142,'Published Daily Data'!$B:$BG,MATCH(K$1,'Published Daily Data'!$B$1:$BG$1,0),TRUE)</f>
        <v>70252</v>
      </c>
      <c r="L142" s="18">
        <f>VLOOKUP($B142,'Published Daily Data'!$B:$BG,MATCH(L$1,'Published Daily Data'!$B$1:$BG$1,0),TRUE)</f>
        <v>0</v>
      </c>
      <c r="M142" s="18">
        <f>VLOOKUP($B142,'Published Daily Data'!$B:$BG,MATCH(M$1,'Published Daily Data'!$B$1:$BG$1,0),TRUE)</f>
        <v>9800</v>
      </c>
      <c r="N142" s="18">
        <f>VLOOKUP($B142,'Published Daily Data'!$B:$BG,MATCH(N$1,'Published Daily Data'!$B$1:$BG$1,0),TRUE)</f>
        <v>4038</v>
      </c>
      <c r="O142" s="18">
        <f>VLOOKUP($B142,'Published Daily Data'!$B:$BG,MATCH(O$1,'Published Daily Data'!$B$1:$BG$1,0),TRUE)</f>
        <v>0</v>
      </c>
      <c r="P142" s="18">
        <f>VLOOKUP($B142,'Published Daily Data'!$B:$BG,MATCH(P$1,'Published Daily Data'!$B$1:$BG$1,0),TRUE)</f>
        <v>-35225</v>
      </c>
      <c r="Q142" s="18">
        <f>VLOOKUP($B142,'Published Daily Data'!$B:$BG,MATCH(Q$1,'Published Daily Data'!$B$1:$BG$1,0),TRUE)</f>
        <v>-21568</v>
      </c>
      <c r="R142" s="18">
        <f>VLOOKUP($B142,'Published Daily Data'!$B:$BG,MATCH(R$1,'Published Daily Data'!$B$1:$BG$1,0),TRUE)</f>
        <v>20941</v>
      </c>
      <c r="S142" s="18">
        <f>VLOOKUP($B142,'Published Daily Data'!$B:$BG,MATCH(S$1,'Published Daily Data'!$B$1:$BG$1,0),TRUE)</f>
        <v>-53254</v>
      </c>
      <c r="T142" s="18">
        <f>VLOOKUP($B142,'Published Daily Data'!$B:$BG,MATCH(T$1,'Published Daily Data'!$B$1:$BG$1,0),TRUE)</f>
        <v>45031</v>
      </c>
      <c r="U142" s="18">
        <f>VLOOKUP($B142,'Published Daily Data'!$B:$BG,MATCH(U$1,'Published Daily Data'!$B$1:$BG$1,0),TRUE)</f>
        <v>50492</v>
      </c>
      <c r="V142" s="18">
        <f>VLOOKUP($B142,'Published Daily Data'!$B:$BG,MATCH(V$1,'Published Daily Data'!$B$1:$BG$1,0),TRUE)</f>
        <v>22117</v>
      </c>
      <c r="W142" s="18">
        <f>VLOOKUP($B142,'Published Daily Data'!$B:$BG,MATCH(W$1,'Published Daily Data'!$B$1:$BG$1,0),TRUE)</f>
        <v>32608</v>
      </c>
      <c r="X142" s="18">
        <f>VLOOKUP($B142,'Published Daily Data'!$B:$BG,MATCH(X$1,'Published Daily Data'!$B$1:$BG$1,0),TRUE)</f>
        <v>35325</v>
      </c>
      <c r="Y142" s="18">
        <f>VLOOKUP($B142,'Published Daily Data'!$B:$BG,MATCH(Y$1,'Published Daily Data'!$B$1:$BG$1,0),TRUE)</f>
        <v>77634</v>
      </c>
      <c r="Z142" s="18">
        <f>VLOOKUP($B142,'Published Daily Data'!$B:$BG,MATCH(Z$1,'Published Daily Data'!$B$1:$BG$1,0),TRUE)</f>
        <v>10954</v>
      </c>
      <c r="AA142" s="18">
        <f>VLOOKUP($B142,'Published Daily Data'!$B:$BG,MATCH(AA$1,'Published Daily Data'!$B$1:$BG$1,0),TRUE)</f>
        <v>25250</v>
      </c>
      <c r="AB142" s="18">
        <f>VLOOKUP($B142,'Published Daily Data'!$B:$BG,MATCH(AB$1,'Published Daily Data'!$B$1:$BG$1,0),TRUE)</f>
        <v>171255</v>
      </c>
      <c r="AC142" s="18">
        <f>VLOOKUP($B142,'Published Daily Data'!$B:$BG,MATCH(AC$1,'Published Daily Data'!$B$1:$BG$1,0),TRUE)</f>
        <v>13907</v>
      </c>
      <c r="AD142" s="18">
        <f>VLOOKUP($B142,'Published Daily Data'!$B:$BG,MATCH(AD$1,'Published Daily Data'!$B$1:$BG$1,0),TRUE)</f>
        <v>43429</v>
      </c>
    </row>
    <row r="143" spans="1:30">
      <c r="A143" s="19"/>
      <c r="B143" s="25">
        <f t="shared" si="3"/>
        <v>44006</v>
      </c>
      <c r="C143" s="18">
        <f>VLOOKUP($B143,'Published Daily Data'!$B:$BG,MATCH(C$1,'Published Daily Data'!$B$1:$BG$1,0),TRUE)</f>
        <v>497520</v>
      </c>
      <c r="D143" s="18">
        <f>VLOOKUP($B143,'Published Daily Data'!$B:$BG,MATCH(D$1,'Published Daily Data'!$B$1:$BG$1,0),TRUE)</f>
        <v>493863</v>
      </c>
      <c r="E143" s="18">
        <f>VLOOKUP($B143,'Published Daily Data'!$B:$BG,MATCH(E$1,'Published Daily Data'!$B$1:$BG$1,0),TRUE)</f>
        <v>413686</v>
      </c>
      <c r="F143" s="18">
        <f>VLOOKUP($B143,'Published Daily Data'!$B:$BG,MATCH(F$1,'Published Daily Data'!$B$1:$BG$1,0),TRUE)</f>
        <v>-80177</v>
      </c>
      <c r="G143" s="18">
        <f>VLOOKUP($B143,'Published Daily Data'!$B:$BG,MATCH(G$1,'Published Daily Data'!$B$1:$BG$1,0),TRUE)</f>
        <v>0</v>
      </c>
      <c r="H143" s="18">
        <f>VLOOKUP($B143,'Published Daily Data'!$B:$BG,MATCH(H$1,'Published Daily Data'!$B$1:$BG$1,0),TRUE)</f>
        <v>203267</v>
      </c>
      <c r="I143" s="18">
        <f>VLOOKUP($B143,'Published Daily Data'!$B:$BG,MATCH(I$1,'Published Daily Data'!$B$1:$BG$1,0),TRUE)</f>
        <v>101006</v>
      </c>
      <c r="J143" s="18">
        <f>VLOOKUP($B143,'Published Daily Data'!$B:$BG,MATCH(J$1,'Published Daily Data'!$B$1:$BG$1,0),TRUE)</f>
        <v>20610</v>
      </c>
      <c r="K143" s="18">
        <f>VLOOKUP($B143,'Published Daily Data'!$B:$BG,MATCH(K$1,'Published Daily Data'!$B$1:$BG$1,0),TRUE)</f>
        <v>61745</v>
      </c>
      <c r="L143" s="18">
        <f>VLOOKUP($B143,'Published Daily Data'!$B:$BG,MATCH(L$1,'Published Daily Data'!$B$1:$BG$1,0),TRUE)</f>
        <v>0</v>
      </c>
      <c r="M143" s="18">
        <f>VLOOKUP($B143,'Published Daily Data'!$B:$BG,MATCH(M$1,'Published Daily Data'!$B$1:$BG$1,0),TRUE)</f>
        <v>22312</v>
      </c>
      <c r="N143" s="18">
        <f>VLOOKUP($B143,'Published Daily Data'!$B:$BG,MATCH(N$1,'Published Daily Data'!$B$1:$BG$1,0),TRUE)</f>
        <v>4672</v>
      </c>
      <c r="O143" s="18">
        <f>VLOOKUP($B143,'Published Daily Data'!$B:$BG,MATCH(O$1,'Published Daily Data'!$B$1:$BG$1,0),TRUE)</f>
        <v>0</v>
      </c>
      <c r="P143" s="18">
        <f>VLOOKUP($B143,'Published Daily Data'!$B:$BG,MATCH(P$1,'Published Daily Data'!$B$1:$BG$1,0),TRUE)</f>
        <v>-32771</v>
      </c>
      <c r="Q143" s="18">
        <f>VLOOKUP($B143,'Published Daily Data'!$B:$BG,MATCH(Q$1,'Published Daily Data'!$B$1:$BG$1,0),TRUE)</f>
        <v>-23236</v>
      </c>
      <c r="R143" s="18">
        <f>VLOOKUP($B143,'Published Daily Data'!$B:$BG,MATCH(R$1,'Published Daily Data'!$B$1:$BG$1,0),TRUE)</f>
        <v>22042</v>
      </c>
      <c r="S143" s="18">
        <f>VLOOKUP($B143,'Published Daily Data'!$B:$BG,MATCH(S$1,'Published Daily Data'!$B$1:$BG$1,0),TRUE)</f>
        <v>-46216</v>
      </c>
      <c r="T143" s="18">
        <f>VLOOKUP($B143,'Published Daily Data'!$B:$BG,MATCH(T$1,'Published Daily Data'!$B$1:$BG$1,0),TRUE)</f>
        <v>40028</v>
      </c>
      <c r="U143" s="18">
        <f>VLOOKUP($B143,'Published Daily Data'!$B:$BG,MATCH(U$1,'Published Daily Data'!$B$1:$BG$1,0),TRUE)</f>
        <v>42865</v>
      </c>
      <c r="V143" s="18">
        <f>VLOOKUP($B143,'Published Daily Data'!$B:$BG,MATCH(V$1,'Published Daily Data'!$B$1:$BG$1,0),TRUE)</f>
        <v>21271</v>
      </c>
      <c r="W143" s="18">
        <f>VLOOKUP($B143,'Published Daily Data'!$B:$BG,MATCH(W$1,'Published Daily Data'!$B$1:$BG$1,0),TRUE)</f>
        <v>26825</v>
      </c>
      <c r="X143" s="18">
        <f>VLOOKUP($B143,'Published Daily Data'!$B:$BG,MATCH(X$1,'Published Daily Data'!$B$1:$BG$1,0),TRUE)</f>
        <v>32199</v>
      </c>
      <c r="Y143" s="18">
        <f>VLOOKUP($B143,'Published Daily Data'!$B:$BG,MATCH(Y$1,'Published Daily Data'!$B$1:$BG$1,0),TRUE)</f>
        <v>78925</v>
      </c>
      <c r="Z143" s="18">
        <f>VLOOKUP($B143,'Published Daily Data'!$B:$BG,MATCH(Z$1,'Published Daily Data'!$B$1:$BG$1,0),TRUE)</f>
        <v>10760</v>
      </c>
      <c r="AA143" s="18">
        <f>VLOOKUP($B143,'Published Daily Data'!$B:$BG,MATCH(AA$1,'Published Daily Data'!$B$1:$BG$1,0),TRUE)</f>
        <v>22363</v>
      </c>
      <c r="AB143" s="18">
        <f>VLOOKUP($B143,'Published Daily Data'!$B:$BG,MATCH(AB$1,'Published Daily Data'!$B$1:$BG$1,0),TRUE)</f>
        <v>167586</v>
      </c>
      <c r="AC143" s="18">
        <f>VLOOKUP($B143,'Published Daily Data'!$B:$BG,MATCH(AC$1,'Published Daily Data'!$B$1:$BG$1,0),TRUE)</f>
        <v>13248</v>
      </c>
      <c r="AD143" s="18">
        <f>VLOOKUP($B143,'Published Daily Data'!$B:$BG,MATCH(AD$1,'Published Daily Data'!$B$1:$BG$1,0),TRUE)</f>
        <v>37677</v>
      </c>
    </row>
    <row r="144" spans="1:30">
      <c r="A144" s="19"/>
      <c r="B144" s="25">
        <f t="shared" si="3"/>
        <v>44007</v>
      </c>
      <c r="C144" s="18">
        <f>VLOOKUP($B144,'Published Daily Data'!$B:$BG,MATCH(C$1,'Published Daily Data'!$B$1:$BG$1,0),TRUE)</f>
        <v>466690</v>
      </c>
      <c r="D144" s="18">
        <f>VLOOKUP($B144,'Published Daily Data'!$B:$BG,MATCH(D$1,'Published Daily Data'!$B$1:$BG$1,0),TRUE)</f>
        <v>464667</v>
      </c>
      <c r="E144" s="18">
        <f>VLOOKUP($B144,'Published Daily Data'!$B:$BG,MATCH(E$1,'Published Daily Data'!$B$1:$BG$1,0),TRUE)</f>
        <v>402877</v>
      </c>
      <c r="F144" s="18">
        <f>VLOOKUP($B144,'Published Daily Data'!$B:$BG,MATCH(F$1,'Published Daily Data'!$B$1:$BG$1,0),TRUE)</f>
        <v>-61790</v>
      </c>
      <c r="G144" s="18">
        <f>VLOOKUP($B144,'Published Daily Data'!$B:$BG,MATCH(G$1,'Published Daily Data'!$B$1:$BG$1,0),TRUE)</f>
        <v>0</v>
      </c>
      <c r="H144" s="18">
        <f>VLOOKUP($B144,'Published Daily Data'!$B:$BG,MATCH(H$1,'Published Daily Data'!$B$1:$BG$1,0),TRUE)</f>
        <v>190900</v>
      </c>
      <c r="I144" s="18">
        <f>VLOOKUP($B144,'Published Daily Data'!$B:$BG,MATCH(I$1,'Published Daily Data'!$B$1:$BG$1,0),TRUE)</f>
        <v>101368</v>
      </c>
      <c r="J144" s="18">
        <f>VLOOKUP($B144,'Published Daily Data'!$B:$BG,MATCH(J$1,'Published Daily Data'!$B$1:$BG$1,0),TRUE)</f>
        <v>21816</v>
      </c>
      <c r="K144" s="18">
        <f>VLOOKUP($B144,'Published Daily Data'!$B:$BG,MATCH(K$1,'Published Daily Data'!$B$1:$BG$1,0),TRUE)</f>
        <v>69480</v>
      </c>
      <c r="L144" s="18">
        <f>VLOOKUP($B144,'Published Daily Data'!$B:$BG,MATCH(L$1,'Published Daily Data'!$B$1:$BG$1,0),TRUE)</f>
        <v>0</v>
      </c>
      <c r="M144" s="18">
        <f>VLOOKUP($B144,'Published Daily Data'!$B:$BG,MATCH(M$1,'Published Daily Data'!$B$1:$BG$1,0),TRUE)</f>
        <v>15141</v>
      </c>
      <c r="N144" s="18">
        <f>VLOOKUP($B144,'Published Daily Data'!$B:$BG,MATCH(N$1,'Published Daily Data'!$B$1:$BG$1,0),TRUE)</f>
        <v>4105</v>
      </c>
      <c r="O144" s="18">
        <f>VLOOKUP($B144,'Published Daily Data'!$B:$BG,MATCH(O$1,'Published Daily Data'!$B$1:$BG$1,0),TRUE)</f>
        <v>0</v>
      </c>
      <c r="P144" s="18">
        <f>VLOOKUP($B144,'Published Daily Data'!$B:$BG,MATCH(P$1,'Published Daily Data'!$B$1:$BG$1,0),TRUE)</f>
        <v>-30110</v>
      </c>
      <c r="Q144" s="18">
        <f>VLOOKUP($B144,'Published Daily Data'!$B:$BG,MATCH(Q$1,'Published Daily Data'!$B$1:$BG$1,0),TRUE)</f>
        <v>-19927</v>
      </c>
      <c r="R144" s="18">
        <f>VLOOKUP($B144,'Published Daily Data'!$B:$BG,MATCH(R$1,'Published Daily Data'!$B$1:$BG$1,0),TRUE)</f>
        <v>16445</v>
      </c>
      <c r="S144" s="18">
        <f>VLOOKUP($B144,'Published Daily Data'!$B:$BG,MATCH(S$1,'Published Daily Data'!$B$1:$BG$1,0),TRUE)</f>
        <v>-28198</v>
      </c>
      <c r="T144" s="18">
        <f>VLOOKUP($B144,'Published Daily Data'!$B:$BG,MATCH(T$1,'Published Daily Data'!$B$1:$BG$1,0),TRUE)</f>
        <v>35801</v>
      </c>
      <c r="U144" s="18">
        <f>VLOOKUP($B144,'Published Daily Data'!$B:$BG,MATCH(U$1,'Published Daily Data'!$B$1:$BG$1,0),TRUE)</f>
        <v>40674</v>
      </c>
      <c r="V144" s="18">
        <f>VLOOKUP($B144,'Published Daily Data'!$B:$BG,MATCH(V$1,'Published Daily Data'!$B$1:$BG$1,0),TRUE)</f>
        <v>19622</v>
      </c>
      <c r="W144" s="18">
        <f>VLOOKUP($B144,'Published Daily Data'!$B:$BG,MATCH(W$1,'Published Daily Data'!$B$1:$BG$1,0),TRUE)</f>
        <v>26878</v>
      </c>
      <c r="X144" s="18">
        <f>VLOOKUP($B144,'Published Daily Data'!$B:$BG,MATCH(X$1,'Published Daily Data'!$B$1:$BG$1,0),TRUE)</f>
        <v>29830</v>
      </c>
      <c r="Y144" s="18">
        <f>VLOOKUP($B144,'Published Daily Data'!$B:$BG,MATCH(Y$1,'Published Daily Data'!$B$1:$BG$1,0),TRUE)</f>
        <v>71780</v>
      </c>
      <c r="Z144" s="18">
        <f>VLOOKUP($B144,'Published Daily Data'!$B:$BG,MATCH(Z$1,'Published Daily Data'!$B$1:$BG$1,0),TRUE)</f>
        <v>9832</v>
      </c>
      <c r="AA144" s="18">
        <f>VLOOKUP($B144,'Published Daily Data'!$B:$BG,MATCH(AA$1,'Published Daily Data'!$B$1:$BG$1,0),TRUE)</f>
        <v>20445</v>
      </c>
      <c r="AB144" s="18">
        <f>VLOOKUP($B144,'Published Daily Data'!$B:$BG,MATCH(AB$1,'Published Daily Data'!$B$1:$BG$1,0),TRUE)</f>
        <v>157504</v>
      </c>
      <c r="AC144" s="18">
        <f>VLOOKUP($B144,'Published Daily Data'!$B:$BG,MATCH(AC$1,'Published Daily Data'!$B$1:$BG$1,0),TRUE)</f>
        <v>12900</v>
      </c>
      <c r="AD144" s="18">
        <f>VLOOKUP($B144,'Published Daily Data'!$B:$BG,MATCH(AD$1,'Published Daily Data'!$B$1:$BG$1,0),TRUE)</f>
        <v>39262</v>
      </c>
    </row>
    <row r="145" spans="1:30">
      <c r="A145" s="19"/>
      <c r="B145" s="25">
        <f t="shared" si="3"/>
        <v>44008</v>
      </c>
      <c r="C145" s="18">
        <f>VLOOKUP($B145,'Published Daily Data'!$B:$BG,MATCH(C$1,'Published Daily Data'!$B$1:$BG$1,0),TRUE)</f>
        <v>467446</v>
      </c>
      <c r="D145" s="18">
        <f>VLOOKUP($B145,'Published Daily Data'!$B:$BG,MATCH(D$1,'Published Daily Data'!$B$1:$BG$1,0),TRUE)</f>
        <v>471196</v>
      </c>
      <c r="E145" s="18">
        <f>VLOOKUP($B145,'Published Daily Data'!$B:$BG,MATCH(E$1,'Published Daily Data'!$B$1:$BG$1,0),TRUE)</f>
        <v>406242</v>
      </c>
      <c r="F145" s="18">
        <f>VLOOKUP($B145,'Published Daily Data'!$B:$BG,MATCH(F$1,'Published Daily Data'!$B$1:$BG$1,0),TRUE)</f>
        <v>-64954</v>
      </c>
      <c r="G145" s="18">
        <f>VLOOKUP($B145,'Published Daily Data'!$B:$BG,MATCH(G$1,'Published Daily Data'!$B$1:$BG$1,0),TRUE)</f>
        <v>0</v>
      </c>
      <c r="H145" s="18">
        <f>VLOOKUP($B145,'Published Daily Data'!$B:$BG,MATCH(H$1,'Published Daily Data'!$B$1:$BG$1,0),TRUE)</f>
        <v>189095</v>
      </c>
      <c r="I145" s="18">
        <f>VLOOKUP($B145,'Published Daily Data'!$B:$BG,MATCH(I$1,'Published Daily Data'!$B$1:$BG$1,0),TRUE)</f>
        <v>102469</v>
      </c>
      <c r="J145" s="18">
        <f>VLOOKUP($B145,'Published Daily Data'!$B:$BG,MATCH(J$1,'Published Daily Data'!$B$1:$BG$1,0),TRUE)</f>
        <v>23593</v>
      </c>
      <c r="K145" s="18">
        <f>VLOOKUP($B145,'Published Daily Data'!$B:$BG,MATCH(K$1,'Published Daily Data'!$B$1:$BG$1,0),TRUE)</f>
        <v>76284</v>
      </c>
      <c r="L145" s="18">
        <f>VLOOKUP($B145,'Published Daily Data'!$B:$BG,MATCH(L$1,'Published Daily Data'!$B$1:$BG$1,0),TRUE)</f>
        <v>0</v>
      </c>
      <c r="M145" s="18">
        <f>VLOOKUP($B145,'Published Daily Data'!$B:$BG,MATCH(M$1,'Published Daily Data'!$B$1:$BG$1,0),TRUE)</f>
        <v>10766</v>
      </c>
      <c r="N145" s="18">
        <f>VLOOKUP($B145,'Published Daily Data'!$B:$BG,MATCH(N$1,'Published Daily Data'!$B$1:$BG$1,0),TRUE)</f>
        <v>3963</v>
      </c>
      <c r="O145" s="18">
        <f>VLOOKUP($B145,'Published Daily Data'!$B:$BG,MATCH(O$1,'Published Daily Data'!$B$1:$BG$1,0),TRUE)</f>
        <v>0</v>
      </c>
      <c r="P145" s="18">
        <f>VLOOKUP($B145,'Published Daily Data'!$B:$BG,MATCH(P$1,'Published Daily Data'!$B$1:$BG$1,0),TRUE)</f>
        <v>-32902</v>
      </c>
      <c r="Q145" s="18">
        <f>VLOOKUP($B145,'Published Daily Data'!$B:$BG,MATCH(Q$1,'Published Daily Data'!$B$1:$BG$1,0),TRUE)</f>
        <v>-19911</v>
      </c>
      <c r="R145" s="18">
        <f>VLOOKUP($B145,'Published Daily Data'!$B:$BG,MATCH(R$1,'Published Daily Data'!$B$1:$BG$1,0),TRUE)</f>
        <v>13942</v>
      </c>
      <c r="S145" s="18">
        <f>VLOOKUP($B145,'Published Daily Data'!$B:$BG,MATCH(S$1,'Published Daily Data'!$B$1:$BG$1,0),TRUE)</f>
        <v>-26075</v>
      </c>
      <c r="T145" s="18">
        <f>VLOOKUP($B145,'Published Daily Data'!$B:$BG,MATCH(T$1,'Published Daily Data'!$B$1:$BG$1,0),TRUE)</f>
        <v>35625</v>
      </c>
      <c r="U145" s="18">
        <f>VLOOKUP($B145,'Published Daily Data'!$B:$BG,MATCH(U$1,'Published Daily Data'!$B$1:$BG$1,0),TRUE)</f>
        <v>42535</v>
      </c>
      <c r="V145" s="18">
        <f>VLOOKUP($B145,'Published Daily Data'!$B:$BG,MATCH(V$1,'Published Daily Data'!$B$1:$BG$1,0),TRUE)</f>
        <v>19633</v>
      </c>
      <c r="W145" s="18">
        <f>VLOOKUP($B145,'Published Daily Data'!$B:$BG,MATCH(W$1,'Published Daily Data'!$B$1:$BG$1,0),TRUE)</f>
        <v>28676</v>
      </c>
      <c r="X145" s="18">
        <f>VLOOKUP($B145,'Published Daily Data'!$B:$BG,MATCH(X$1,'Published Daily Data'!$B$1:$BG$1,0),TRUE)</f>
        <v>29683</v>
      </c>
      <c r="Y145" s="18">
        <f>VLOOKUP($B145,'Published Daily Data'!$B:$BG,MATCH(Y$1,'Published Daily Data'!$B$1:$BG$1,0),TRUE)</f>
        <v>73297</v>
      </c>
      <c r="Z145" s="18">
        <f>VLOOKUP($B145,'Published Daily Data'!$B:$BG,MATCH(Z$1,'Published Daily Data'!$B$1:$BG$1,0),TRUE)</f>
        <v>9618</v>
      </c>
      <c r="AA145" s="18">
        <f>VLOOKUP($B145,'Published Daily Data'!$B:$BG,MATCH(AA$1,'Published Daily Data'!$B$1:$BG$1,0),TRUE)</f>
        <v>20244</v>
      </c>
      <c r="AB145" s="18">
        <f>VLOOKUP($B145,'Published Daily Data'!$B:$BG,MATCH(AB$1,'Published Daily Data'!$B$1:$BG$1,0),TRUE)</f>
        <v>157836</v>
      </c>
      <c r="AC145" s="18">
        <f>VLOOKUP($B145,'Published Daily Data'!$B:$BG,MATCH(AC$1,'Published Daily Data'!$B$1:$BG$1,0),TRUE)</f>
        <v>13072</v>
      </c>
      <c r="AD145" s="18">
        <f>VLOOKUP($B145,'Published Daily Data'!$B:$BG,MATCH(AD$1,'Published Daily Data'!$B$1:$BG$1,0),TRUE)</f>
        <v>40836</v>
      </c>
    </row>
    <row r="146" spans="1:30">
      <c r="A146" s="19"/>
      <c r="B146" s="25">
        <f t="shared" si="3"/>
        <v>44009</v>
      </c>
      <c r="C146" s="18">
        <f>VLOOKUP($B146,'Published Daily Data'!$B:$BG,MATCH(C$1,'Published Daily Data'!$B$1:$BG$1,0),TRUE)</f>
        <v>446068</v>
      </c>
      <c r="D146" s="18">
        <f>VLOOKUP($B146,'Published Daily Data'!$B:$BG,MATCH(D$1,'Published Daily Data'!$B$1:$BG$1,0),TRUE)</f>
        <v>435377</v>
      </c>
      <c r="E146" s="18">
        <f>VLOOKUP($B146,'Published Daily Data'!$B:$BG,MATCH(E$1,'Published Daily Data'!$B$1:$BG$1,0),TRUE)</f>
        <v>388582</v>
      </c>
      <c r="F146" s="18">
        <f>VLOOKUP($B146,'Published Daily Data'!$B:$BG,MATCH(F$1,'Published Daily Data'!$B$1:$BG$1,0),TRUE)</f>
        <v>-46795</v>
      </c>
      <c r="G146" s="18">
        <f>VLOOKUP($B146,'Published Daily Data'!$B:$BG,MATCH(G$1,'Published Daily Data'!$B$1:$BG$1,0),TRUE)</f>
        <v>0</v>
      </c>
      <c r="H146" s="18">
        <f>VLOOKUP($B146,'Published Daily Data'!$B:$BG,MATCH(H$1,'Published Daily Data'!$B$1:$BG$1,0),TRUE)</f>
        <v>175937</v>
      </c>
      <c r="I146" s="18">
        <f>VLOOKUP($B146,'Published Daily Data'!$B:$BG,MATCH(I$1,'Published Daily Data'!$B$1:$BG$1,0),TRUE)</f>
        <v>102374</v>
      </c>
      <c r="J146" s="18">
        <f>VLOOKUP($B146,'Published Daily Data'!$B:$BG,MATCH(J$1,'Published Daily Data'!$B$1:$BG$1,0),TRUE)</f>
        <v>22173</v>
      </c>
      <c r="K146" s="18">
        <f>VLOOKUP($B146,'Published Daily Data'!$B:$BG,MATCH(K$1,'Published Daily Data'!$B$1:$BG$1,0),TRUE)</f>
        <v>72787</v>
      </c>
      <c r="L146" s="18">
        <f>VLOOKUP($B146,'Published Daily Data'!$B:$BG,MATCH(L$1,'Published Daily Data'!$B$1:$BG$1,0),TRUE)</f>
        <v>0</v>
      </c>
      <c r="M146" s="18">
        <f>VLOOKUP($B146,'Published Daily Data'!$B:$BG,MATCH(M$1,'Published Daily Data'!$B$1:$BG$1,0),TRUE)</f>
        <v>11467</v>
      </c>
      <c r="N146" s="18">
        <f>VLOOKUP($B146,'Published Daily Data'!$B:$BG,MATCH(N$1,'Published Daily Data'!$B$1:$BG$1,0),TRUE)</f>
        <v>3770</v>
      </c>
      <c r="O146" s="18">
        <f>VLOOKUP($B146,'Published Daily Data'!$B:$BG,MATCH(O$1,'Published Daily Data'!$B$1:$BG$1,0),TRUE)</f>
        <v>0</v>
      </c>
      <c r="P146" s="18">
        <f>VLOOKUP($B146,'Published Daily Data'!$B:$BG,MATCH(P$1,'Published Daily Data'!$B$1:$BG$1,0),TRUE)</f>
        <v>-25159</v>
      </c>
      <c r="Q146" s="18">
        <f>VLOOKUP($B146,'Published Daily Data'!$B:$BG,MATCH(Q$1,'Published Daily Data'!$B$1:$BG$1,0),TRUE)</f>
        <v>-15528</v>
      </c>
      <c r="R146" s="18">
        <f>VLOOKUP($B146,'Published Daily Data'!$B:$BG,MATCH(R$1,'Published Daily Data'!$B$1:$BG$1,0),TRUE)</f>
        <v>22043</v>
      </c>
      <c r="S146" s="18">
        <f>VLOOKUP($B146,'Published Daily Data'!$B:$BG,MATCH(S$1,'Published Daily Data'!$B$1:$BG$1,0),TRUE)</f>
        <v>-28155</v>
      </c>
      <c r="T146" s="18">
        <f>VLOOKUP($B146,'Published Daily Data'!$B:$BG,MATCH(T$1,'Published Daily Data'!$B$1:$BG$1,0),TRUE)</f>
        <v>31951</v>
      </c>
      <c r="U146" s="18">
        <f>VLOOKUP($B146,'Published Daily Data'!$B:$BG,MATCH(U$1,'Published Daily Data'!$B$1:$BG$1,0),TRUE)</f>
        <v>39530</v>
      </c>
      <c r="V146" s="18">
        <f>VLOOKUP($B146,'Published Daily Data'!$B:$BG,MATCH(V$1,'Published Daily Data'!$B$1:$BG$1,0),TRUE)</f>
        <v>17681</v>
      </c>
      <c r="W146" s="18">
        <f>VLOOKUP($B146,'Published Daily Data'!$B:$BG,MATCH(W$1,'Published Daily Data'!$B$1:$BG$1,0),TRUE)</f>
        <v>27409</v>
      </c>
      <c r="X146" s="18">
        <f>VLOOKUP($B146,'Published Daily Data'!$B:$BG,MATCH(X$1,'Published Daily Data'!$B$1:$BG$1,0),TRUE)</f>
        <v>26024</v>
      </c>
      <c r="Y146" s="18">
        <f>VLOOKUP($B146,'Published Daily Data'!$B:$BG,MATCH(Y$1,'Published Daily Data'!$B$1:$BG$1,0),TRUE)</f>
        <v>66105</v>
      </c>
      <c r="Z146" s="18">
        <f>VLOOKUP($B146,'Published Daily Data'!$B:$BG,MATCH(Z$1,'Published Daily Data'!$B$1:$BG$1,0),TRUE)</f>
        <v>8366</v>
      </c>
      <c r="AA146" s="18">
        <f>VLOOKUP($B146,'Published Daily Data'!$B:$BG,MATCH(AA$1,'Published Daily Data'!$B$1:$BG$1,0),TRUE)</f>
        <v>19093</v>
      </c>
      <c r="AB146" s="18">
        <f>VLOOKUP($B146,'Published Daily Data'!$B:$BG,MATCH(AB$1,'Published Daily Data'!$B$1:$BG$1,0),TRUE)</f>
        <v>147406</v>
      </c>
      <c r="AC146" s="18">
        <f>VLOOKUP($B146,'Published Daily Data'!$B:$BG,MATCH(AC$1,'Published Daily Data'!$B$1:$BG$1,0),TRUE)</f>
        <v>12629</v>
      </c>
      <c r="AD146" s="18">
        <f>VLOOKUP($B146,'Published Daily Data'!$B:$BG,MATCH(AD$1,'Published Daily Data'!$B$1:$BG$1,0),TRUE)</f>
        <v>39041</v>
      </c>
    </row>
    <row r="147" spans="1:30">
      <c r="A147" s="19"/>
      <c r="B147" s="25">
        <f t="shared" si="3"/>
        <v>44010</v>
      </c>
      <c r="C147" s="18">
        <f>VLOOKUP($B147,'Published Daily Data'!$B:$BG,MATCH(C$1,'Published Daily Data'!$B$1:$BG$1,0),TRUE)</f>
        <v>460109</v>
      </c>
      <c r="D147" s="18">
        <f>VLOOKUP($B147,'Published Daily Data'!$B:$BG,MATCH(D$1,'Published Daily Data'!$B$1:$BG$1,0),TRUE)</f>
        <v>460176</v>
      </c>
      <c r="E147" s="18">
        <f>VLOOKUP($B147,'Published Daily Data'!$B:$BG,MATCH(E$1,'Published Daily Data'!$B$1:$BG$1,0),TRUE)</f>
        <v>393205</v>
      </c>
      <c r="F147" s="18">
        <f>VLOOKUP($B147,'Published Daily Data'!$B:$BG,MATCH(F$1,'Published Daily Data'!$B$1:$BG$1,0),TRUE)</f>
        <v>-66971</v>
      </c>
      <c r="G147" s="18">
        <f>VLOOKUP($B147,'Published Daily Data'!$B:$BG,MATCH(G$1,'Published Daily Data'!$B$1:$BG$1,0),TRUE)</f>
        <v>0</v>
      </c>
      <c r="H147" s="18">
        <f>VLOOKUP($B147,'Published Daily Data'!$B:$BG,MATCH(H$1,'Published Daily Data'!$B$1:$BG$1,0),TRUE)</f>
        <v>186046</v>
      </c>
      <c r="I147" s="18">
        <f>VLOOKUP($B147,'Published Daily Data'!$B:$BG,MATCH(I$1,'Published Daily Data'!$B$1:$BG$1,0),TRUE)</f>
        <v>102118</v>
      </c>
      <c r="J147" s="18">
        <f>VLOOKUP($B147,'Published Daily Data'!$B:$BG,MATCH(J$1,'Published Daily Data'!$B$1:$BG$1,0),TRUE)</f>
        <v>22087</v>
      </c>
      <c r="K147" s="18">
        <f>VLOOKUP($B147,'Published Daily Data'!$B:$BG,MATCH(K$1,'Published Daily Data'!$B$1:$BG$1,0),TRUE)</f>
        <v>73658</v>
      </c>
      <c r="L147" s="18">
        <f>VLOOKUP($B147,'Published Daily Data'!$B:$BG,MATCH(L$1,'Published Daily Data'!$B$1:$BG$1,0),TRUE)</f>
        <v>0</v>
      </c>
      <c r="M147" s="18">
        <f>VLOOKUP($B147,'Published Daily Data'!$B:$BG,MATCH(M$1,'Published Daily Data'!$B$1:$BG$1,0),TRUE)</f>
        <v>5274</v>
      </c>
      <c r="N147" s="18">
        <f>VLOOKUP($B147,'Published Daily Data'!$B:$BG,MATCH(N$1,'Published Daily Data'!$B$1:$BG$1,0),TRUE)</f>
        <v>3954</v>
      </c>
      <c r="O147" s="18">
        <f>VLOOKUP($B147,'Published Daily Data'!$B:$BG,MATCH(O$1,'Published Daily Data'!$B$1:$BG$1,0),TRUE)</f>
        <v>0</v>
      </c>
      <c r="P147" s="18">
        <f>VLOOKUP($B147,'Published Daily Data'!$B:$BG,MATCH(P$1,'Published Daily Data'!$B$1:$BG$1,0),TRUE)</f>
        <v>-23966</v>
      </c>
      <c r="Q147" s="18">
        <f>VLOOKUP($B147,'Published Daily Data'!$B:$BG,MATCH(Q$1,'Published Daily Data'!$B$1:$BG$1,0),TRUE)</f>
        <v>-17809</v>
      </c>
      <c r="R147" s="18">
        <f>VLOOKUP($B147,'Published Daily Data'!$B:$BG,MATCH(R$1,'Published Daily Data'!$B$1:$BG$1,0),TRUE)</f>
        <v>9477</v>
      </c>
      <c r="S147" s="18">
        <f>VLOOKUP($B147,'Published Daily Data'!$B:$BG,MATCH(S$1,'Published Daily Data'!$B$1:$BG$1,0),TRUE)</f>
        <v>-34673</v>
      </c>
      <c r="T147" s="18">
        <f>VLOOKUP($B147,'Published Daily Data'!$B:$BG,MATCH(T$1,'Published Daily Data'!$B$1:$BG$1,0),TRUE)</f>
        <v>32153</v>
      </c>
      <c r="U147" s="18">
        <f>VLOOKUP($B147,'Published Daily Data'!$B:$BG,MATCH(U$1,'Published Daily Data'!$B$1:$BG$1,0),TRUE)</f>
        <v>41394</v>
      </c>
      <c r="V147" s="18">
        <f>VLOOKUP($B147,'Published Daily Data'!$B:$BG,MATCH(V$1,'Published Daily Data'!$B$1:$BG$1,0),TRUE)</f>
        <v>19108</v>
      </c>
      <c r="W147" s="18">
        <f>VLOOKUP($B147,'Published Daily Data'!$B:$BG,MATCH(W$1,'Published Daily Data'!$B$1:$BG$1,0),TRUE)</f>
        <v>28335</v>
      </c>
      <c r="X147" s="18">
        <f>VLOOKUP($B147,'Published Daily Data'!$B:$BG,MATCH(X$1,'Published Daily Data'!$B$1:$BG$1,0),TRUE)</f>
        <v>27819</v>
      </c>
      <c r="Y147" s="18">
        <f>VLOOKUP($B147,'Published Daily Data'!$B:$BG,MATCH(Y$1,'Published Daily Data'!$B$1:$BG$1,0),TRUE)</f>
        <v>73012</v>
      </c>
      <c r="Z147" s="18">
        <f>VLOOKUP($B147,'Published Daily Data'!$B:$BG,MATCH(Z$1,'Published Daily Data'!$B$1:$BG$1,0),TRUE)</f>
        <v>9302</v>
      </c>
      <c r="AA147" s="18">
        <f>VLOOKUP($B147,'Published Daily Data'!$B:$BG,MATCH(AA$1,'Published Daily Data'!$B$1:$BG$1,0),TRUE)</f>
        <v>19871</v>
      </c>
      <c r="AB147" s="18">
        <f>VLOOKUP($B147,'Published Daily Data'!$B:$BG,MATCH(AB$1,'Published Daily Data'!$B$1:$BG$1,0),TRUE)</f>
        <v>156108</v>
      </c>
      <c r="AC147" s="18">
        <f>VLOOKUP($B147,'Published Daily Data'!$B:$BG,MATCH(AC$1,'Published Daily Data'!$B$1:$BG$1,0),TRUE)</f>
        <v>12733</v>
      </c>
      <c r="AD147" s="18">
        <f>VLOOKUP($B147,'Published Daily Data'!$B:$BG,MATCH(AD$1,'Published Daily Data'!$B$1:$BG$1,0),TRUE)</f>
        <v>40203</v>
      </c>
    </row>
    <row r="148" spans="1:30">
      <c r="A148" s="19"/>
      <c r="B148" s="25">
        <f t="shared" si="3"/>
        <v>44011</v>
      </c>
      <c r="C148" s="18">
        <f>VLOOKUP($B148,'Published Daily Data'!$B:$BG,MATCH(C$1,'Published Daily Data'!$B$1:$BG$1,0),TRUE)</f>
        <v>495595</v>
      </c>
      <c r="D148" s="18">
        <f>VLOOKUP($B148,'Published Daily Data'!$B:$BG,MATCH(D$1,'Published Daily Data'!$B$1:$BG$1,0),TRUE)</f>
        <v>491415</v>
      </c>
      <c r="E148" s="18">
        <f>VLOOKUP($B148,'Published Daily Data'!$B:$BG,MATCH(E$1,'Published Daily Data'!$B$1:$BG$1,0),TRUE)</f>
        <v>415400</v>
      </c>
      <c r="F148" s="18">
        <f>VLOOKUP($B148,'Published Daily Data'!$B:$BG,MATCH(F$1,'Published Daily Data'!$B$1:$BG$1,0),TRUE)</f>
        <v>-76015</v>
      </c>
      <c r="G148" s="18">
        <f>VLOOKUP($B148,'Published Daily Data'!$B:$BG,MATCH(G$1,'Published Daily Data'!$B$1:$BG$1,0),TRUE)</f>
        <v>0</v>
      </c>
      <c r="H148" s="18">
        <f>VLOOKUP($B148,'Published Daily Data'!$B:$BG,MATCH(H$1,'Published Daily Data'!$B$1:$BG$1,0),TRUE)</f>
        <v>203121</v>
      </c>
      <c r="I148" s="18">
        <f>VLOOKUP($B148,'Published Daily Data'!$B:$BG,MATCH(I$1,'Published Daily Data'!$B$1:$BG$1,0),TRUE)</f>
        <v>102786</v>
      </c>
      <c r="J148" s="18">
        <f>VLOOKUP($B148,'Published Daily Data'!$B:$BG,MATCH(J$1,'Published Daily Data'!$B$1:$BG$1,0),TRUE)</f>
        <v>24208</v>
      </c>
      <c r="K148" s="18">
        <f>VLOOKUP($B148,'Published Daily Data'!$B:$BG,MATCH(K$1,'Published Daily Data'!$B$1:$BG$1,0),TRUE)</f>
        <v>78198</v>
      </c>
      <c r="L148" s="18">
        <f>VLOOKUP($B148,'Published Daily Data'!$B:$BG,MATCH(L$1,'Published Daily Data'!$B$1:$BG$1,0),TRUE)</f>
        <v>0</v>
      </c>
      <c r="M148" s="18">
        <f>VLOOKUP($B148,'Published Daily Data'!$B:$BG,MATCH(M$1,'Published Daily Data'!$B$1:$BG$1,0),TRUE)</f>
        <v>2916</v>
      </c>
      <c r="N148" s="18">
        <f>VLOOKUP($B148,'Published Daily Data'!$B:$BG,MATCH(N$1,'Published Daily Data'!$B$1:$BG$1,0),TRUE)</f>
        <v>4101</v>
      </c>
      <c r="O148" s="18">
        <f>VLOOKUP($B148,'Published Daily Data'!$B:$BG,MATCH(O$1,'Published Daily Data'!$B$1:$BG$1,0),TRUE)</f>
        <v>0</v>
      </c>
      <c r="P148" s="18">
        <f>VLOOKUP($B148,'Published Daily Data'!$B:$BG,MATCH(P$1,'Published Daily Data'!$B$1:$BG$1,0),TRUE)</f>
        <v>-28531</v>
      </c>
      <c r="Q148" s="18">
        <f>VLOOKUP($B148,'Published Daily Data'!$B:$BG,MATCH(Q$1,'Published Daily Data'!$B$1:$BG$1,0),TRUE)</f>
        <v>-16390</v>
      </c>
      <c r="R148" s="18">
        <f>VLOOKUP($B148,'Published Daily Data'!$B:$BG,MATCH(R$1,'Published Daily Data'!$B$1:$BG$1,0),TRUE)</f>
        <v>891</v>
      </c>
      <c r="S148" s="18">
        <f>VLOOKUP($B148,'Published Daily Data'!$B:$BG,MATCH(S$1,'Published Daily Data'!$B$1:$BG$1,0),TRUE)</f>
        <v>-31986</v>
      </c>
      <c r="T148" s="18">
        <f>VLOOKUP($B148,'Published Daily Data'!$B:$BG,MATCH(T$1,'Published Daily Data'!$B$1:$BG$1,0),TRUE)</f>
        <v>34979</v>
      </c>
      <c r="U148" s="18">
        <f>VLOOKUP($B148,'Published Daily Data'!$B:$BG,MATCH(U$1,'Published Daily Data'!$B$1:$BG$1,0),TRUE)</f>
        <v>45265</v>
      </c>
      <c r="V148" s="18">
        <f>VLOOKUP($B148,'Published Daily Data'!$B:$BG,MATCH(V$1,'Published Daily Data'!$B$1:$BG$1,0),TRUE)</f>
        <v>20035</v>
      </c>
      <c r="W148" s="18">
        <f>VLOOKUP($B148,'Published Daily Data'!$B:$BG,MATCH(W$1,'Published Daily Data'!$B$1:$BG$1,0),TRUE)</f>
        <v>31491</v>
      </c>
      <c r="X148" s="18">
        <f>VLOOKUP($B148,'Published Daily Data'!$B:$BG,MATCH(X$1,'Published Daily Data'!$B$1:$BG$1,0),TRUE)</f>
        <v>28978</v>
      </c>
      <c r="Y148" s="18">
        <f>VLOOKUP($B148,'Published Daily Data'!$B:$BG,MATCH(Y$1,'Published Daily Data'!$B$1:$BG$1,0),TRUE)</f>
        <v>75561</v>
      </c>
      <c r="Z148" s="18">
        <f>VLOOKUP($B148,'Published Daily Data'!$B:$BG,MATCH(Z$1,'Published Daily Data'!$B$1:$BG$1,0),TRUE)</f>
        <v>9598</v>
      </c>
      <c r="AA148" s="18">
        <f>VLOOKUP($B148,'Published Daily Data'!$B:$BG,MATCH(AA$1,'Published Daily Data'!$B$1:$BG$1,0),TRUE)</f>
        <v>21036</v>
      </c>
      <c r="AB148" s="18">
        <f>VLOOKUP($B148,'Published Daily Data'!$B:$BG,MATCH(AB$1,'Published Daily Data'!$B$1:$BG$1,0),TRUE)</f>
        <v>166276</v>
      </c>
      <c r="AC148" s="18">
        <f>VLOOKUP($B148,'Published Daily Data'!$B:$BG,MATCH(AC$1,'Published Daily Data'!$B$1:$BG$1,0),TRUE)</f>
        <v>12988</v>
      </c>
      <c r="AD148" s="18">
        <f>VLOOKUP($B148,'Published Daily Data'!$B:$BG,MATCH(AD$1,'Published Daily Data'!$B$1:$BG$1,0),TRUE)</f>
        <v>45072</v>
      </c>
    </row>
    <row r="149" spans="1:30">
      <c r="A149" s="19"/>
      <c r="B149" s="25">
        <f t="shared" si="3"/>
        <v>44012</v>
      </c>
      <c r="C149" s="18">
        <f>VLOOKUP($B149,'Published Daily Data'!$B:$BG,MATCH(C$1,'Published Daily Data'!$B$1:$BG$1,0),TRUE)</f>
        <v>473394</v>
      </c>
      <c r="D149" s="18">
        <f>VLOOKUP($B149,'Published Daily Data'!$B:$BG,MATCH(D$1,'Published Daily Data'!$B$1:$BG$1,0),TRUE)</f>
        <v>462231</v>
      </c>
      <c r="E149" s="18">
        <f>VLOOKUP($B149,'Published Daily Data'!$B:$BG,MATCH(E$1,'Published Daily Data'!$B$1:$BG$1,0),TRUE)</f>
        <v>401854</v>
      </c>
      <c r="F149" s="18">
        <f>VLOOKUP($B149,'Published Daily Data'!$B:$BG,MATCH(F$1,'Published Daily Data'!$B$1:$BG$1,0),TRUE)</f>
        <v>-60377</v>
      </c>
      <c r="G149" s="18">
        <f>VLOOKUP($B149,'Published Daily Data'!$B:$BG,MATCH(G$1,'Published Daily Data'!$B$1:$BG$1,0),TRUE)</f>
        <v>0</v>
      </c>
      <c r="H149" s="18">
        <f>VLOOKUP($B149,'Published Daily Data'!$B:$BG,MATCH(H$1,'Published Daily Data'!$B$1:$BG$1,0),TRUE)</f>
        <v>194951</v>
      </c>
      <c r="I149" s="18">
        <f>VLOOKUP($B149,'Published Daily Data'!$B:$BG,MATCH(I$1,'Published Daily Data'!$B$1:$BG$1,0),TRUE)</f>
        <v>102529</v>
      </c>
      <c r="J149" s="18">
        <f>VLOOKUP($B149,'Published Daily Data'!$B:$BG,MATCH(J$1,'Published Daily Data'!$B$1:$BG$1,0),TRUE)</f>
        <v>22030</v>
      </c>
      <c r="K149" s="18">
        <f>VLOOKUP($B149,'Published Daily Data'!$B:$BG,MATCH(K$1,'Published Daily Data'!$B$1:$BG$1,0),TRUE)</f>
        <v>74985</v>
      </c>
      <c r="L149" s="18">
        <f>VLOOKUP($B149,'Published Daily Data'!$B:$BG,MATCH(L$1,'Published Daily Data'!$B$1:$BG$1,0),TRUE)</f>
        <v>0</v>
      </c>
      <c r="M149" s="18">
        <f>VLOOKUP($B149,'Published Daily Data'!$B:$BG,MATCH(M$1,'Published Daily Data'!$B$1:$BG$1,0),TRUE)</f>
        <v>3039</v>
      </c>
      <c r="N149" s="18">
        <f>VLOOKUP($B149,'Published Daily Data'!$B:$BG,MATCH(N$1,'Published Daily Data'!$B$1:$BG$1,0),TRUE)</f>
        <v>4245</v>
      </c>
      <c r="O149" s="18">
        <f>VLOOKUP($B149,'Published Daily Data'!$B:$BG,MATCH(O$1,'Published Daily Data'!$B$1:$BG$1,0),TRUE)</f>
        <v>0</v>
      </c>
      <c r="P149" s="18">
        <f>VLOOKUP($B149,'Published Daily Data'!$B:$BG,MATCH(P$1,'Published Daily Data'!$B$1:$BG$1,0),TRUE)</f>
        <v>-27642</v>
      </c>
      <c r="Q149" s="18">
        <f>VLOOKUP($B149,'Published Daily Data'!$B:$BG,MATCH(Q$1,'Published Daily Data'!$B$1:$BG$1,0),TRUE)</f>
        <v>-13796</v>
      </c>
      <c r="R149" s="18">
        <f>VLOOKUP($B149,'Published Daily Data'!$B:$BG,MATCH(R$1,'Published Daily Data'!$B$1:$BG$1,0),TRUE)</f>
        <v>5697</v>
      </c>
      <c r="S149" s="18">
        <f>VLOOKUP($B149,'Published Daily Data'!$B:$BG,MATCH(S$1,'Published Daily Data'!$B$1:$BG$1,0),TRUE)</f>
        <v>-24636</v>
      </c>
      <c r="T149" s="18">
        <f>VLOOKUP($B149,'Published Daily Data'!$B:$BG,MATCH(T$1,'Published Daily Data'!$B$1:$BG$1,0),TRUE)</f>
        <v>34960</v>
      </c>
      <c r="U149" s="18">
        <f>VLOOKUP($B149,'Published Daily Data'!$B:$BG,MATCH(U$1,'Published Daily Data'!$B$1:$BG$1,0),TRUE)</f>
        <v>43348</v>
      </c>
      <c r="V149" s="18">
        <f>VLOOKUP($B149,'Published Daily Data'!$B:$BG,MATCH(V$1,'Published Daily Data'!$B$1:$BG$1,0),TRUE)</f>
        <v>18113</v>
      </c>
      <c r="W149" s="18">
        <f>VLOOKUP($B149,'Published Daily Data'!$B:$BG,MATCH(W$1,'Published Daily Data'!$B$1:$BG$1,0),TRUE)</f>
        <v>29469</v>
      </c>
      <c r="X149" s="18">
        <f>VLOOKUP($B149,'Published Daily Data'!$B:$BG,MATCH(X$1,'Published Daily Data'!$B$1:$BG$1,0),TRUE)</f>
        <v>27102</v>
      </c>
      <c r="Y149" s="18">
        <f>VLOOKUP($B149,'Published Daily Data'!$B:$BG,MATCH(Y$1,'Published Daily Data'!$B$1:$BG$1,0),TRUE)</f>
        <v>67787</v>
      </c>
      <c r="Z149" s="18">
        <f>VLOOKUP($B149,'Published Daily Data'!$B:$BG,MATCH(Z$1,'Published Daily Data'!$B$1:$BG$1,0),TRUE)</f>
        <v>8810</v>
      </c>
      <c r="AA149" s="18">
        <f>VLOOKUP($B149,'Published Daily Data'!$B:$BG,MATCH(AA$1,'Published Daily Data'!$B$1:$BG$1,0),TRUE)</f>
        <v>20739</v>
      </c>
      <c r="AB149" s="18">
        <f>VLOOKUP($B149,'Published Daily Data'!$B:$BG,MATCH(AB$1,'Published Daily Data'!$B$1:$BG$1,0),TRUE)</f>
        <v>154125</v>
      </c>
      <c r="AC149" s="18">
        <f>VLOOKUP($B149,'Published Daily Data'!$B:$BG,MATCH(AC$1,'Published Daily Data'!$B$1:$BG$1,0),TRUE)</f>
        <v>13023</v>
      </c>
      <c r="AD149" s="18">
        <f>VLOOKUP($B149,'Published Daily Data'!$B:$BG,MATCH(AD$1,'Published Daily Data'!$B$1:$BG$1,0),TRUE)</f>
        <v>44624</v>
      </c>
    </row>
    <row r="150" spans="1:30">
      <c r="A150" s="19"/>
      <c r="B150" s="25">
        <f t="shared" si="3"/>
        <v>44013</v>
      </c>
      <c r="C150" s="18">
        <f>VLOOKUP($B150,'Published Daily Data'!$B:$BG,MATCH(C$1,'Published Daily Data'!$B$1:$BG$1,0),TRUE)</f>
        <v>466989</v>
      </c>
      <c r="D150" s="18">
        <f>VLOOKUP($B150,'Published Daily Data'!$B:$BG,MATCH(D$1,'Published Daily Data'!$B$1:$BG$1,0),TRUE)</f>
        <v>466835</v>
      </c>
      <c r="E150" s="18">
        <f>VLOOKUP($B150,'Published Daily Data'!$B:$BG,MATCH(E$1,'Published Daily Data'!$B$1:$BG$1,0),TRUE)</f>
        <v>384745</v>
      </c>
      <c r="F150" s="18">
        <f>VLOOKUP($B150,'Published Daily Data'!$B:$BG,MATCH(F$1,'Published Daily Data'!$B$1:$BG$1,0),TRUE)</f>
        <v>-82090</v>
      </c>
      <c r="G150" s="18">
        <f>VLOOKUP($B150,'Published Daily Data'!$B:$BG,MATCH(G$1,'Published Daily Data'!$B$1:$BG$1,0),TRUE)</f>
        <v>0</v>
      </c>
      <c r="H150" s="18">
        <f>VLOOKUP($B150,'Published Daily Data'!$B:$BG,MATCH(H$1,'Published Daily Data'!$B$1:$BG$1,0),TRUE)</f>
        <v>184837</v>
      </c>
      <c r="I150" s="18">
        <f>VLOOKUP($B150,'Published Daily Data'!$B:$BG,MATCH(I$1,'Published Daily Data'!$B$1:$BG$1,0),TRUE)</f>
        <v>102729</v>
      </c>
      <c r="J150" s="18">
        <f>VLOOKUP($B150,'Published Daily Data'!$B:$BG,MATCH(J$1,'Published Daily Data'!$B$1:$BG$1,0),TRUE)</f>
        <v>14792</v>
      </c>
      <c r="K150" s="18">
        <f>VLOOKUP($B150,'Published Daily Data'!$B:$BG,MATCH(K$1,'Published Daily Data'!$B$1:$BG$1,0),TRUE)</f>
        <v>75603</v>
      </c>
      <c r="L150" s="18">
        <f>VLOOKUP($B150,'Published Daily Data'!$B:$BG,MATCH(L$1,'Published Daily Data'!$B$1:$BG$1,0),TRUE)</f>
        <v>0</v>
      </c>
      <c r="M150" s="18">
        <f>VLOOKUP($B150,'Published Daily Data'!$B:$BG,MATCH(M$1,'Published Daily Data'!$B$1:$BG$1,0),TRUE)</f>
        <v>1990</v>
      </c>
      <c r="N150" s="18">
        <f>VLOOKUP($B150,'Published Daily Data'!$B:$BG,MATCH(N$1,'Published Daily Data'!$B$1:$BG$1,0),TRUE)</f>
        <v>4726</v>
      </c>
      <c r="O150" s="18">
        <f>VLOOKUP($B150,'Published Daily Data'!$B:$BG,MATCH(O$1,'Published Daily Data'!$B$1:$BG$1,0),TRUE)</f>
        <v>0</v>
      </c>
      <c r="P150" s="18">
        <f>VLOOKUP($B150,'Published Daily Data'!$B:$BG,MATCH(P$1,'Published Daily Data'!$B$1:$BG$1,0),TRUE)</f>
        <v>-33033</v>
      </c>
      <c r="Q150" s="18">
        <f>VLOOKUP($B150,'Published Daily Data'!$B:$BG,MATCH(Q$1,'Published Daily Data'!$B$1:$BG$1,0),TRUE)</f>
        <v>-17860</v>
      </c>
      <c r="R150" s="18">
        <f>VLOOKUP($B150,'Published Daily Data'!$B:$BG,MATCH(R$1,'Published Daily Data'!$B$1:$BG$1,0),TRUE)</f>
        <v>-689</v>
      </c>
      <c r="S150" s="18">
        <f>VLOOKUP($B150,'Published Daily Data'!$B:$BG,MATCH(S$1,'Published Daily Data'!$B$1:$BG$1,0),TRUE)</f>
        <v>-30509</v>
      </c>
      <c r="T150" s="18">
        <f>VLOOKUP($B150,'Published Daily Data'!$B:$BG,MATCH(T$1,'Published Daily Data'!$B$1:$BG$1,0),TRUE)</f>
        <v>35102</v>
      </c>
      <c r="U150" s="18">
        <f>VLOOKUP($B150,'Published Daily Data'!$B:$BG,MATCH(U$1,'Published Daily Data'!$B$1:$BG$1,0),TRUE)</f>
        <v>43445</v>
      </c>
      <c r="V150" s="18">
        <f>VLOOKUP($B150,'Published Daily Data'!$B:$BG,MATCH(V$1,'Published Daily Data'!$B$1:$BG$1,0),TRUE)</f>
        <v>18764</v>
      </c>
      <c r="W150" s="18">
        <f>VLOOKUP($B150,'Published Daily Data'!$B:$BG,MATCH(W$1,'Published Daily Data'!$B$1:$BG$1,0),TRUE)</f>
        <v>30778</v>
      </c>
      <c r="X150" s="18">
        <f>VLOOKUP($B150,'Published Daily Data'!$B:$BG,MATCH(X$1,'Published Daily Data'!$B$1:$BG$1,0),TRUE)</f>
        <v>28584</v>
      </c>
      <c r="Y150" s="18">
        <f>VLOOKUP($B150,'Published Daily Data'!$B:$BG,MATCH(Y$1,'Published Daily Data'!$B$1:$BG$1,0),TRUE)</f>
        <v>69390</v>
      </c>
      <c r="Z150" s="18">
        <f>VLOOKUP($B150,'Published Daily Data'!$B:$BG,MATCH(Z$1,'Published Daily Data'!$B$1:$BG$1,0),TRUE)</f>
        <v>9386</v>
      </c>
      <c r="AA150" s="18">
        <f>VLOOKUP($B150,'Published Daily Data'!$B:$BG,MATCH(AA$1,'Published Daily Data'!$B$1:$BG$1,0),TRUE)</f>
        <v>21055</v>
      </c>
      <c r="AB150" s="18">
        <f>VLOOKUP($B150,'Published Daily Data'!$B:$BG,MATCH(AB$1,'Published Daily Data'!$B$1:$BG$1,0),TRUE)</f>
        <v>152004</v>
      </c>
      <c r="AC150" s="18">
        <f>VLOOKUP($B150,'Published Daily Data'!$B:$BG,MATCH(AC$1,'Published Daily Data'!$B$1:$BG$1,0),TRUE)</f>
        <v>13294</v>
      </c>
      <c r="AD150" s="18">
        <f>VLOOKUP($B150,'Published Daily Data'!$B:$BG,MATCH(AD$1,'Published Daily Data'!$B$1:$BG$1,0),TRUE)</f>
        <v>44904</v>
      </c>
    </row>
    <row r="151" spans="1:30">
      <c r="A151" s="19"/>
      <c r="B151" s="25">
        <f t="shared" si="3"/>
        <v>44014</v>
      </c>
      <c r="C151" s="18">
        <f>VLOOKUP($B151,'Published Daily Data'!$B:$BG,MATCH(C$1,'Published Daily Data'!$B$1:$BG$1,0),TRUE)</f>
        <v>497861</v>
      </c>
      <c r="D151" s="18">
        <f>VLOOKUP($B151,'Published Daily Data'!$B:$BG,MATCH(D$1,'Published Daily Data'!$B$1:$BG$1,0),TRUE)</f>
        <v>504550</v>
      </c>
      <c r="E151" s="18">
        <f>VLOOKUP($B151,'Published Daily Data'!$B:$BG,MATCH(E$1,'Published Daily Data'!$B$1:$BG$1,0),TRUE)</f>
        <v>417478</v>
      </c>
      <c r="F151" s="18">
        <f>VLOOKUP($B151,'Published Daily Data'!$B:$BG,MATCH(F$1,'Published Daily Data'!$B$1:$BG$1,0),TRUE)</f>
        <v>-87072</v>
      </c>
      <c r="G151" s="18">
        <f>VLOOKUP($B151,'Published Daily Data'!$B:$BG,MATCH(G$1,'Published Daily Data'!$B$1:$BG$1,0),TRUE)</f>
        <v>0</v>
      </c>
      <c r="H151" s="18">
        <f>VLOOKUP($B151,'Published Daily Data'!$B:$BG,MATCH(H$1,'Published Daily Data'!$B$1:$BG$1,0),TRUE)</f>
        <v>208264</v>
      </c>
      <c r="I151" s="18">
        <f>VLOOKUP($B151,'Published Daily Data'!$B:$BG,MATCH(I$1,'Published Daily Data'!$B$1:$BG$1,0),TRUE)</f>
        <v>102638</v>
      </c>
      <c r="J151" s="18">
        <f>VLOOKUP($B151,'Published Daily Data'!$B:$BG,MATCH(J$1,'Published Daily Data'!$B$1:$BG$1,0),TRUE)</f>
        <v>16851</v>
      </c>
      <c r="K151" s="18">
        <f>VLOOKUP($B151,'Published Daily Data'!$B:$BG,MATCH(K$1,'Published Daily Data'!$B$1:$BG$1,0),TRUE)</f>
        <v>78792</v>
      </c>
      <c r="L151" s="18">
        <f>VLOOKUP($B151,'Published Daily Data'!$B:$BG,MATCH(L$1,'Published Daily Data'!$B$1:$BG$1,0),TRUE)</f>
        <v>0</v>
      </c>
      <c r="M151" s="18">
        <f>VLOOKUP($B151,'Published Daily Data'!$B:$BG,MATCH(M$1,'Published Daily Data'!$B$1:$BG$1,0),TRUE)</f>
        <v>5934</v>
      </c>
      <c r="N151" s="18">
        <f>VLOOKUP($B151,'Published Daily Data'!$B:$BG,MATCH(N$1,'Published Daily Data'!$B$1:$BG$1,0),TRUE)</f>
        <v>4925</v>
      </c>
      <c r="O151" s="18">
        <f>VLOOKUP($B151,'Published Daily Data'!$B:$BG,MATCH(O$1,'Published Daily Data'!$B$1:$BG$1,0),TRUE)</f>
        <v>0</v>
      </c>
      <c r="P151" s="18">
        <f>VLOOKUP($B151,'Published Daily Data'!$B:$BG,MATCH(P$1,'Published Daily Data'!$B$1:$BG$1,0),TRUE)</f>
        <v>-32698</v>
      </c>
      <c r="Q151" s="18">
        <f>VLOOKUP($B151,'Published Daily Data'!$B:$BG,MATCH(Q$1,'Published Daily Data'!$B$1:$BG$1,0),TRUE)</f>
        <v>-18122</v>
      </c>
      <c r="R151" s="18">
        <f>VLOOKUP($B151,'Published Daily Data'!$B:$BG,MATCH(R$1,'Published Daily Data'!$B$1:$BG$1,0),TRUE)</f>
        <v>512</v>
      </c>
      <c r="S151" s="18">
        <f>VLOOKUP($B151,'Published Daily Data'!$B:$BG,MATCH(S$1,'Published Daily Data'!$B$1:$BG$1,0),TRUE)</f>
        <v>-36767</v>
      </c>
      <c r="T151" s="18">
        <f>VLOOKUP($B151,'Published Daily Data'!$B:$BG,MATCH(T$1,'Published Daily Data'!$B$1:$BG$1,0),TRUE)</f>
        <v>37232</v>
      </c>
      <c r="U151" s="18">
        <f>VLOOKUP($B151,'Published Daily Data'!$B:$BG,MATCH(U$1,'Published Daily Data'!$B$1:$BG$1,0),TRUE)</f>
        <v>46563</v>
      </c>
      <c r="V151" s="18">
        <f>VLOOKUP($B151,'Published Daily Data'!$B:$BG,MATCH(V$1,'Published Daily Data'!$B$1:$BG$1,0),TRUE)</f>
        <v>20884</v>
      </c>
      <c r="W151" s="18">
        <f>VLOOKUP($B151,'Published Daily Data'!$B:$BG,MATCH(W$1,'Published Daily Data'!$B$1:$BG$1,0),TRUE)</f>
        <v>34114</v>
      </c>
      <c r="X151" s="18">
        <f>VLOOKUP($B151,'Published Daily Data'!$B:$BG,MATCH(X$1,'Published Daily Data'!$B$1:$BG$1,0),TRUE)</f>
        <v>31970</v>
      </c>
      <c r="Y151" s="18">
        <f>VLOOKUP($B151,'Published Daily Data'!$B:$BG,MATCH(Y$1,'Published Daily Data'!$B$1:$BG$1,0),TRUE)</f>
        <v>76300</v>
      </c>
      <c r="Z151" s="18">
        <f>VLOOKUP($B151,'Published Daily Data'!$B:$BG,MATCH(Z$1,'Published Daily Data'!$B$1:$BG$1,0),TRUE)</f>
        <v>10230</v>
      </c>
      <c r="AA151" s="18">
        <f>VLOOKUP($B151,'Published Daily Data'!$B:$BG,MATCH(AA$1,'Published Daily Data'!$B$1:$BG$1,0),TRUE)</f>
        <v>22876</v>
      </c>
      <c r="AB151" s="18">
        <f>VLOOKUP($B151,'Published Daily Data'!$B:$BG,MATCH(AB$1,'Published Daily Data'!$B$1:$BG$1,0),TRUE)</f>
        <v>163768</v>
      </c>
      <c r="AC151" s="18">
        <f>VLOOKUP($B151,'Published Daily Data'!$B:$BG,MATCH(AC$1,'Published Daily Data'!$B$1:$BG$1,0),TRUE)</f>
        <v>13642</v>
      </c>
      <c r="AD151" s="18">
        <f>VLOOKUP($B151,'Published Daily Data'!$B:$BG,MATCH(AD$1,'Published Daily Data'!$B$1:$BG$1,0),TRUE)</f>
        <v>46841</v>
      </c>
    </row>
    <row r="152" spans="1:30">
      <c r="A152" s="19"/>
      <c r="B152" s="25">
        <f t="shared" si="3"/>
        <v>44015</v>
      </c>
      <c r="C152" s="18">
        <f>VLOOKUP($B152,'Published Daily Data'!$B:$BG,MATCH(C$1,'Published Daily Data'!$B$1:$BG$1,0),TRUE)</f>
        <v>496431</v>
      </c>
      <c r="D152" s="18">
        <f>VLOOKUP($B152,'Published Daily Data'!$B:$BG,MATCH(D$1,'Published Daily Data'!$B$1:$BG$1,0),TRUE)</f>
        <v>506370</v>
      </c>
      <c r="E152" s="18">
        <f>VLOOKUP($B152,'Published Daily Data'!$B:$BG,MATCH(E$1,'Published Daily Data'!$B$1:$BG$1,0),TRUE)</f>
        <v>412389</v>
      </c>
      <c r="F152" s="18">
        <f>VLOOKUP($B152,'Published Daily Data'!$B:$BG,MATCH(F$1,'Published Daily Data'!$B$1:$BG$1,0),TRUE)</f>
        <v>-93981</v>
      </c>
      <c r="G152" s="18">
        <f>VLOOKUP($B152,'Published Daily Data'!$B:$BG,MATCH(G$1,'Published Daily Data'!$B$1:$BG$1,0),TRUE)</f>
        <v>0</v>
      </c>
      <c r="H152" s="18">
        <f>VLOOKUP($B152,'Published Daily Data'!$B:$BG,MATCH(H$1,'Published Daily Data'!$B$1:$BG$1,0),TRUE)</f>
        <v>204164</v>
      </c>
      <c r="I152" s="18">
        <f>VLOOKUP($B152,'Published Daily Data'!$B:$BG,MATCH(I$1,'Published Daily Data'!$B$1:$BG$1,0),TRUE)</f>
        <v>102552</v>
      </c>
      <c r="J152" s="18">
        <f>VLOOKUP($B152,'Published Daily Data'!$B:$BG,MATCH(J$1,'Published Daily Data'!$B$1:$BG$1,0),TRUE)</f>
        <v>20564</v>
      </c>
      <c r="K152" s="18">
        <f>VLOOKUP($B152,'Published Daily Data'!$B:$BG,MATCH(K$1,'Published Daily Data'!$B$1:$BG$1,0),TRUE)</f>
        <v>77385</v>
      </c>
      <c r="L152" s="18">
        <f>VLOOKUP($B152,'Published Daily Data'!$B:$BG,MATCH(L$1,'Published Daily Data'!$B$1:$BG$1,0),TRUE)</f>
        <v>0</v>
      </c>
      <c r="M152" s="18">
        <f>VLOOKUP($B152,'Published Daily Data'!$B:$BG,MATCH(M$1,'Published Daily Data'!$B$1:$BG$1,0),TRUE)</f>
        <v>2794</v>
      </c>
      <c r="N152" s="18">
        <f>VLOOKUP($B152,'Published Daily Data'!$B:$BG,MATCH(N$1,'Published Daily Data'!$B$1:$BG$1,0),TRUE)</f>
        <v>4859</v>
      </c>
      <c r="O152" s="18">
        <f>VLOOKUP($B152,'Published Daily Data'!$B:$BG,MATCH(O$1,'Published Daily Data'!$B$1:$BG$1,0),TRUE)</f>
        <v>0</v>
      </c>
      <c r="P152" s="18">
        <f>VLOOKUP($B152,'Published Daily Data'!$B:$BG,MATCH(P$1,'Published Daily Data'!$B$1:$BG$1,0),TRUE)</f>
        <v>-34132</v>
      </c>
      <c r="Q152" s="18">
        <f>VLOOKUP($B152,'Published Daily Data'!$B:$BG,MATCH(Q$1,'Published Daily Data'!$B$1:$BG$1,0),TRUE)</f>
        <v>-21319</v>
      </c>
      <c r="R152" s="18">
        <f>VLOOKUP($B152,'Published Daily Data'!$B:$BG,MATCH(R$1,'Published Daily Data'!$B$1:$BG$1,0),TRUE)</f>
        <v>-1901</v>
      </c>
      <c r="S152" s="18">
        <f>VLOOKUP($B152,'Published Daily Data'!$B:$BG,MATCH(S$1,'Published Daily Data'!$B$1:$BG$1,0),TRUE)</f>
        <v>-36626</v>
      </c>
      <c r="T152" s="18">
        <f>VLOOKUP($B152,'Published Daily Data'!$B:$BG,MATCH(T$1,'Published Daily Data'!$B$1:$BG$1,0),TRUE)</f>
        <v>37569</v>
      </c>
      <c r="U152" s="18">
        <f>VLOOKUP($B152,'Published Daily Data'!$B:$BG,MATCH(U$1,'Published Daily Data'!$B$1:$BG$1,0),TRUE)</f>
        <v>46724</v>
      </c>
      <c r="V152" s="18">
        <f>VLOOKUP($B152,'Published Daily Data'!$B:$BG,MATCH(V$1,'Published Daily Data'!$B$1:$BG$1,0),TRUE)</f>
        <v>20628</v>
      </c>
      <c r="W152" s="18">
        <f>VLOOKUP($B152,'Published Daily Data'!$B:$BG,MATCH(W$1,'Published Daily Data'!$B$1:$BG$1,0),TRUE)</f>
        <v>32837</v>
      </c>
      <c r="X152" s="18">
        <f>VLOOKUP($B152,'Published Daily Data'!$B:$BG,MATCH(X$1,'Published Daily Data'!$B$1:$BG$1,0),TRUE)</f>
        <v>31473</v>
      </c>
      <c r="Y152" s="18">
        <f>VLOOKUP($B152,'Published Daily Data'!$B:$BG,MATCH(Y$1,'Published Daily Data'!$B$1:$BG$1,0),TRUE)</f>
        <v>78438</v>
      </c>
      <c r="Z152" s="18">
        <f>VLOOKUP($B152,'Published Daily Data'!$B:$BG,MATCH(Z$1,'Published Daily Data'!$B$1:$BG$1,0),TRUE)</f>
        <v>10111</v>
      </c>
      <c r="AA152" s="18">
        <f>VLOOKUP($B152,'Published Daily Data'!$B:$BG,MATCH(AA$1,'Published Daily Data'!$B$1:$BG$1,0),TRUE)</f>
        <v>22943</v>
      </c>
      <c r="AB152" s="18">
        <f>VLOOKUP($B152,'Published Daily Data'!$B:$BG,MATCH(AB$1,'Published Daily Data'!$B$1:$BG$1,0),TRUE)</f>
        <v>166411</v>
      </c>
      <c r="AC152" s="18">
        <f>VLOOKUP($B152,'Published Daily Data'!$B:$BG,MATCH(AC$1,'Published Daily Data'!$B$1:$BG$1,0),TRUE)</f>
        <v>13588</v>
      </c>
      <c r="AD152" s="18">
        <f>VLOOKUP($B152,'Published Daily Data'!$B:$BG,MATCH(AD$1,'Published Daily Data'!$B$1:$BG$1,0),TRUE)</f>
        <v>45518</v>
      </c>
    </row>
    <row r="153" spans="1:30">
      <c r="A153" s="19"/>
      <c r="B153" s="25">
        <f t="shared" si="3"/>
        <v>44016</v>
      </c>
      <c r="C153" s="18">
        <f>VLOOKUP($B153,'Published Daily Data'!$B:$BG,MATCH(C$1,'Published Daily Data'!$B$1:$BG$1,0),TRUE)</f>
        <v>457508</v>
      </c>
      <c r="D153" s="18">
        <f>VLOOKUP($B153,'Published Daily Data'!$B:$BG,MATCH(D$1,'Published Daily Data'!$B$1:$BG$1,0),TRUE)</f>
        <v>460584</v>
      </c>
      <c r="E153" s="18">
        <f>VLOOKUP($B153,'Published Daily Data'!$B:$BG,MATCH(E$1,'Published Daily Data'!$B$1:$BG$1,0),TRUE)</f>
        <v>373757</v>
      </c>
      <c r="F153" s="18">
        <f>VLOOKUP($B153,'Published Daily Data'!$B:$BG,MATCH(F$1,'Published Daily Data'!$B$1:$BG$1,0),TRUE)</f>
        <v>-86827</v>
      </c>
      <c r="G153" s="18">
        <f>VLOOKUP($B153,'Published Daily Data'!$B:$BG,MATCH(G$1,'Published Daily Data'!$B$1:$BG$1,0),TRUE)</f>
        <v>0</v>
      </c>
      <c r="H153" s="18">
        <f>VLOOKUP($B153,'Published Daily Data'!$B:$BG,MATCH(H$1,'Published Daily Data'!$B$1:$BG$1,0),TRUE)</f>
        <v>170903</v>
      </c>
      <c r="I153" s="18">
        <f>VLOOKUP($B153,'Published Daily Data'!$B:$BG,MATCH(I$1,'Published Daily Data'!$B$1:$BG$1,0),TRUE)</f>
        <v>102045</v>
      </c>
      <c r="J153" s="18">
        <f>VLOOKUP($B153,'Published Daily Data'!$B:$BG,MATCH(J$1,'Published Daily Data'!$B$1:$BG$1,0),TRUE)</f>
        <v>22069</v>
      </c>
      <c r="K153" s="18">
        <f>VLOOKUP($B153,'Published Daily Data'!$B:$BG,MATCH(K$1,'Published Daily Data'!$B$1:$BG$1,0),TRUE)</f>
        <v>71481</v>
      </c>
      <c r="L153" s="18">
        <f>VLOOKUP($B153,'Published Daily Data'!$B:$BG,MATCH(L$1,'Published Daily Data'!$B$1:$BG$1,0),TRUE)</f>
        <v>0</v>
      </c>
      <c r="M153" s="18">
        <f>VLOOKUP($B153,'Published Daily Data'!$B:$BG,MATCH(M$1,'Published Daily Data'!$B$1:$BG$1,0),TRUE)</f>
        <v>2155</v>
      </c>
      <c r="N153" s="18">
        <f>VLOOKUP($B153,'Published Daily Data'!$B:$BG,MATCH(N$1,'Published Daily Data'!$B$1:$BG$1,0),TRUE)</f>
        <v>5029</v>
      </c>
      <c r="O153" s="18">
        <f>VLOOKUP($B153,'Published Daily Data'!$B:$BG,MATCH(O$1,'Published Daily Data'!$B$1:$BG$1,0),TRUE)</f>
        <v>0</v>
      </c>
      <c r="P153" s="18">
        <f>VLOOKUP($B153,'Published Daily Data'!$B:$BG,MATCH(P$1,'Published Daily Data'!$B$1:$BG$1,0),TRUE)</f>
        <v>-33617</v>
      </c>
      <c r="Q153" s="18">
        <f>VLOOKUP($B153,'Published Daily Data'!$B:$BG,MATCH(Q$1,'Published Daily Data'!$B$1:$BG$1,0),TRUE)</f>
        <v>-20534</v>
      </c>
      <c r="R153" s="18">
        <f>VLOOKUP($B153,'Published Daily Data'!$B:$BG,MATCH(R$1,'Published Daily Data'!$B$1:$BG$1,0),TRUE)</f>
        <v>-8310</v>
      </c>
      <c r="S153" s="18">
        <f>VLOOKUP($B153,'Published Daily Data'!$B:$BG,MATCH(S$1,'Published Daily Data'!$B$1:$BG$1,0),TRUE)</f>
        <v>-24361</v>
      </c>
      <c r="T153" s="18">
        <f>VLOOKUP($B153,'Published Daily Data'!$B:$BG,MATCH(T$1,'Published Daily Data'!$B$1:$BG$1,0),TRUE)</f>
        <v>35331</v>
      </c>
      <c r="U153" s="18">
        <f>VLOOKUP($B153,'Published Daily Data'!$B:$BG,MATCH(U$1,'Published Daily Data'!$B$1:$BG$1,0),TRUE)</f>
        <v>45266</v>
      </c>
      <c r="V153" s="18">
        <f>VLOOKUP($B153,'Published Daily Data'!$B:$BG,MATCH(V$1,'Published Daily Data'!$B$1:$BG$1,0),TRUE)</f>
        <v>18119</v>
      </c>
      <c r="W153" s="18">
        <f>VLOOKUP($B153,'Published Daily Data'!$B:$BG,MATCH(W$1,'Published Daily Data'!$B$1:$BG$1,0),TRUE)</f>
        <v>30164</v>
      </c>
      <c r="X153" s="18">
        <f>VLOOKUP($B153,'Published Daily Data'!$B:$BG,MATCH(X$1,'Published Daily Data'!$B$1:$BG$1,0),TRUE)</f>
        <v>30427</v>
      </c>
      <c r="Y153" s="18">
        <f>VLOOKUP($B153,'Published Daily Data'!$B:$BG,MATCH(Y$1,'Published Daily Data'!$B$1:$BG$1,0),TRUE)</f>
        <v>67784</v>
      </c>
      <c r="Z153" s="18">
        <f>VLOOKUP($B153,'Published Daily Data'!$B:$BG,MATCH(Z$1,'Published Daily Data'!$B$1:$BG$1,0),TRUE)</f>
        <v>9434</v>
      </c>
      <c r="AA153" s="18">
        <f>VLOOKUP($B153,'Published Daily Data'!$B:$BG,MATCH(AA$1,'Published Daily Data'!$B$1:$BG$1,0),TRUE)</f>
        <v>21327</v>
      </c>
      <c r="AB153" s="18">
        <f>VLOOKUP($B153,'Published Daily Data'!$B:$BG,MATCH(AB$1,'Published Daily Data'!$B$1:$BG$1,0),TRUE)</f>
        <v>145710</v>
      </c>
      <c r="AC153" s="18">
        <f>VLOOKUP($B153,'Published Daily Data'!$B:$BG,MATCH(AC$1,'Published Daily Data'!$B$1:$BG$1,0),TRUE)</f>
        <v>13196</v>
      </c>
      <c r="AD153" s="18">
        <f>VLOOKUP($B153,'Published Daily Data'!$B:$BG,MATCH(AD$1,'Published Daily Data'!$B$1:$BG$1,0),TRUE)</f>
        <v>43705</v>
      </c>
    </row>
    <row r="154" spans="1:30">
      <c r="A154" s="19"/>
      <c r="B154" s="25">
        <f t="shared" si="3"/>
        <v>44017</v>
      </c>
      <c r="C154" s="18">
        <f>VLOOKUP($B154,'Published Daily Data'!$B:$BG,MATCH(C$1,'Published Daily Data'!$B$1:$BG$1,0),TRUE)</f>
        <v>472052</v>
      </c>
      <c r="D154" s="18">
        <f>VLOOKUP($B154,'Published Daily Data'!$B:$BG,MATCH(D$1,'Published Daily Data'!$B$1:$BG$1,0),TRUE)</f>
        <v>481033</v>
      </c>
      <c r="E154" s="18">
        <f>VLOOKUP($B154,'Published Daily Data'!$B:$BG,MATCH(E$1,'Published Daily Data'!$B$1:$BG$1,0),TRUE)</f>
        <v>397770</v>
      </c>
      <c r="F154" s="18">
        <f>VLOOKUP($B154,'Published Daily Data'!$B:$BG,MATCH(F$1,'Published Daily Data'!$B$1:$BG$1,0),TRUE)</f>
        <v>-83263</v>
      </c>
      <c r="G154" s="18">
        <f>VLOOKUP($B154,'Published Daily Data'!$B:$BG,MATCH(G$1,'Published Daily Data'!$B$1:$BG$1,0),TRUE)</f>
        <v>0</v>
      </c>
      <c r="H154" s="18">
        <f>VLOOKUP($B154,'Published Daily Data'!$B:$BG,MATCH(H$1,'Published Daily Data'!$B$1:$BG$1,0),TRUE)</f>
        <v>190478</v>
      </c>
      <c r="I154" s="18">
        <f>VLOOKUP($B154,'Published Daily Data'!$B:$BG,MATCH(I$1,'Published Daily Data'!$B$1:$BG$1,0),TRUE)</f>
        <v>100758</v>
      </c>
      <c r="J154" s="18">
        <f>VLOOKUP($B154,'Published Daily Data'!$B:$BG,MATCH(J$1,'Published Daily Data'!$B$1:$BG$1,0),TRUE)</f>
        <v>22653</v>
      </c>
      <c r="K154" s="18">
        <f>VLOOKUP($B154,'Published Daily Data'!$B:$BG,MATCH(K$1,'Published Daily Data'!$B$1:$BG$1,0),TRUE)</f>
        <v>74511</v>
      </c>
      <c r="L154" s="18">
        <f>VLOOKUP($B154,'Published Daily Data'!$B:$BG,MATCH(L$1,'Published Daily Data'!$B$1:$BG$1,0),TRUE)</f>
        <v>0</v>
      </c>
      <c r="M154" s="18">
        <f>VLOOKUP($B154,'Published Daily Data'!$B:$BG,MATCH(M$1,'Published Daily Data'!$B$1:$BG$1,0),TRUE)</f>
        <v>4422</v>
      </c>
      <c r="N154" s="18">
        <f>VLOOKUP($B154,'Published Daily Data'!$B:$BG,MATCH(N$1,'Published Daily Data'!$B$1:$BG$1,0),TRUE)</f>
        <v>4877</v>
      </c>
      <c r="O154" s="18">
        <f>VLOOKUP($B154,'Published Daily Data'!$B:$BG,MATCH(O$1,'Published Daily Data'!$B$1:$BG$1,0),TRUE)</f>
        <v>0</v>
      </c>
      <c r="P154" s="18">
        <f>VLOOKUP($B154,'Published Daily Data'!$B:$BG,MATCH(P$1,'Published Daily Data'!$B$1:$BG$1,0),TRUE)</f>
        <v>-33552</v>
      </c>
      <c r="Q154" s="18">
        <f>VLOOKUP($B154,'Published Daily Data'!$B:$BG,MATCH(Q$1,'Published Daily Data'!$B$1:$BG$1,0),TRUE)</f>
        <v>-20925</v>
      </c>
      <c r="R154" s="18">
        <f>VLOOKUP($B154,'Published Daily Data'!$B:$BG,MATCH(R$1,'Published Daily Data'!$B$1:$BG$1,0),TRUE)</f>
        <v>1487</v>
      </c>
      <c r="S154" s="18">
        <f>VLOOKUP($B154,'Published Daily Data'!$B:$BG,MATCH(S$1,'Published Daily Data'!$B$1:$BG$1,0),TRUE)</f>
        <v>-30273</v>
      </c>
      <c r="T154" s="18">
        <f>VLOOKUP($B154,'Published Daily Data'!$B:$BG,MATCH(T$1,'Published Daily Data'!$B$1:$BG$1,0),TRUE)</f>
        <v>36032</v>
      </c>
      <c r="U154" s="18">
        <f>VLOOKUP($B154,'Published Daily Data'!$B:$BG,MATCH(U$1,'Published Daily Data'!$B$1:$BG$1,0),TRUE)</f>
        <v>44824</v>
      </c>
      <c r="V154" s="18">
        <f>VLOOKUP($B154,'Published Daily Data'!$B:$BG,MATCH(V$1,'Published Daily Data'!$B$1:$BG$1,0),TRUE)</f>
        <v>19944</v>
      </c>
      <c r="W154" s="18">
        <f>VLOOKUP($B154,'Published Daily Data'!$B:$BG,MATCH(W$1,'Published Daily Data'!$B$1:$BG$1,0),TRUE)</f>
        <v>29524</v>
      </c>
      <c r="X154" s="18">
        <f>VLOOKUP($B154,'Published Daily Data'!$B:$BG,MATCH(X$1,'Published Daily Data'!$B$1:$BG$1,0),TRUE)</f>
        <v>31778</v>
      </c>
      <c r="Y154" s="18">
        <f>VLOOKUP($B154,'Published Daily Data'!$B:$BG,MATCH(Y$1,'Published Daily Data'!$B$1:$BG$1,0),TRUE)</f>
        <v>75635</v>
      </c>
      <c r="Z154" s="18">
        <f>VLOOKUP($B154,'Published Daily Data'!$B:$BG,MATCH(Z$1,'Published Daily Data'!$B$1:$BG$1,0),TRUE)</f>
        <v>10349</v>
      </c>
      <c r="AA154" s="18">
        <f>VLOOKUP($B154,'Published Daily Data'!$B:$BG,MATCH(AA$1,'Published Daily Data'!$B$1:$BG$1,0),TRUE)</f>
        <v>21222</v>
      </c>
      <c r="AB154" s="18">
        <f>VLOOKUP($B154,'Published Daily Data'!$B:$BG,MATCH(AB$1,'Published Daily Data'!$B$1:$BG$1,0),TRUE)</f>
        <v>155847</v>
      </c>
      <c r="AC154" s="18">
        <f>VLOOKUP($B154,'Published Daily Data'!$B:$BG,MATCH(AC$1,'Published Daily Data'!$B$1:$BG$1,0),TRUE)</f>
        <v>13129</v>
      </c>
      <c r="AD154" s="18">
        <f>VLOOKUP($B154,'Published Daily Data'!$B:$BG,MATCH(AD$1,'Published Daily Data'!$B$1:$BG$1,0),TRUE)</f>
        <v>42619</v>
      </c>
    </row>
    <row r="155" spans="1:30">
      <c r="A155" s="19"/>
      <c r="B155" s="25">
        <f t="shared" si="3"/>
        <v>44018</v>
      </c>
      <c r="C155" s="18">
        <f>VLOOKUP($B155,'Published Daily Data'!$B:$BG,MATCH(C$1,'Published Daily Data'!$B$1:$BG$1,0),TRUE)</f>
        <v>536502</v>
      </c>
      <c r="D155" s="18">
        <f>VLOOKUP($B155,'Published Daily Data'!$B:$BG,MATCH(D$1,'Published Daily Data'!$B$1:$BG$1,0),TRUE)</f>
        <v>534612</v>
      </c>
      <c r="E155" s="18">
        <f>VLOOKUP($B155,'Published Daily Data'!$B:$BG,MATCH(E$1,'Published Daily Data'!$B$1:$BG$1,0),TRUE)</f>
        <v>438489</v>
      </c>
      <c r="F155" s="18">
        <f>VLOOKUP($B155,'Published Daily Data'!$B:$BG,MATCH(F$1,'Published Daily Data'!$B$1:$BG$1,0),TRUE)</f>
        <v>-96123</v>
      </c>
      <c r="G155" s="18">
        <f>VLOOKUP($B155,'Published Daily Data'!$B:$BG,MATCH(G$1,'Published Daily Data'!$B$1:$BG$1,0),TRUE)</f>
        <v>0</v>
      </c>
      <c r="H155" s="18">
        <f>VLOOKUP($B155,'Published Daily Data'!$B:$BG,MATCH(H$1,'Published Daily Data'!$B$1:$BG$1,0),TRUE)</f>
        <v>230218</v>
      </c>
      <c r="I155" s="18">
        <f>VLOOKUP($B155,'Published Daily Data'!$B:$BG,MATCH(I$1,'Published Daily Data'!$B$1:$BG$1,0),TRUE)</f>
        <v>101534</v>
      </c>
      <c r="J155" s="18">
        <f>VLOOKUP($B155,'Published Daily Data'!$B:$BG,MATCH(J$1,'Published Daily Data'!$B$1:$BG$1,0),TRUE)</f>
        <v>23603</v>
      </c>
      <c r="K155" s="18">
        <f>VLOOKUP($B155,'Published Daily Data'!$B:$BG,MATCH(K$1,'Published Daily Data'!$B$1:$BG$1,0),TRUE)</f>
        <v>76481</v>
      </c>
      <c r="L155" s="18">
        <f>VLOOKUP($B155,'Published Daily Data'!$B:$BG,MATCH(L$1,'Published Daily Data'!$B$1:$BG$1,0),TRUE)</f>
        <v>0</v>
      </c>
      <c r="M155" s="18">
        <f>VLOOKUP($B155,'Published Daily Data'!$B:$BG,MATCH(M$1,'Published Daily Data'!$B$1:$BG$1,0),TRUE)</f>
        <v>1897</v>
      </c>
      <c r="N155" s="18">
        <f>VLOOKUP($B155,'Published Daily Data'!$B:$BG,MATCH(N$1,'Published Daily Data'!$B$1:$BG$1,0),TRUE)</f>
        <v>4683</v>
      </c>
      <c r="O155" s="18">
        <f>VLOOKUP($B155,'Published Daily Data'!$B:$BG,MATCH(O$1,'Published Daily Data'!$B$1:$BG$1,0),TRUE)</f>
        <v>0</v>
      </c>
      <c r="P155" s="18">
        <f>VLOOKUP($B155,'Published Daily Data'!$B:$BG,MATCH(P$1,'Published Daily Data'!$B$1:$BG$1,0),TRUE)</f>
        <v>-35574</v>
      </c>
      <c r="Q155" s="18">
        <f>VLOOKUP($B155,'Published Daily Data'!$B:$BG,MATCH(Q$1,'Published Daily Data'!$B$1:$BG$1,0),TRUE)</f>
        <v>-16348</v>
      </c>
      <c r="R155" s="18">
        <f>VLOOKUP($B155,'Published Daily Data'!$B:$BG,MATCH(R$1,'Published Daily Data'!$B$1:$BG$1,0),TRUE)</f>
        <v>-4679</v>
      </c>
      <c r="S155" s="18">
        <f>VLOOKUP($B155,'Published Daily Data'!$B:$BG,MATCH(S$1,'Published Daily Data'!$B$1:$BG$1,0),TRUE)</f>
        <v>-39524</v>
      </c>
      <c r="T155" s="18">
        <f>VLOOKUP($B155,'Published Daily Data'!$B:$BG,MATCH(T$1,'Published Daily Data'!$B$1:$BG$1,0),TRUE)</f>
        <v>38651</v>
      </c>
      <c r="U155" s="18">
        <f>VLOOKUP($B155,'Published Daily Data'!$B:$BG,MATCH(U$1,'Published Daily Data'!$B$1:$BG$1,0),TRUE)</f>
        <v>51253</v>
      </c>
      <c r="V155" s="18">
        <f>VLOOKUP($B155,'Published Daily Data'!$B:$BG,MATCH(V$1,'Published Daily Data'!$B$1:$BG$1,0),TRUE)</f>
        <v>22012</v>
      </c>
      <c r="W155" s="18">
        <f>VLOOKUP($B155,'Published Daily Data'!$B:$BG,MATCH(W$1,'Published Daily Data'!$B$1:$BG$1,0),TRUE)</f>
        <v>34126</v>
      </c>
      <c r="X155" s="18">
        <f>VLOOKUP($B155,'Published Daily Data'!$B:$BG,MATCH(X$1,'Published Daily Data'!$B$1:$BG$1,0),TRUE)</f>
        <v>33677</v>
      </c>
      <c r="Y155" s="18">
        <f>VLOOKUP($B155,'Published Daily Data'!$B:$BG,MATCH(Y$1,'Published Daily Data'!$B$1:$BG$1,0),TRUE)</f>
        <v>81998</v>
      </c>
      <c r="Z155" s="18">
        <f>VLOOKUP($B155,'Published Daily Data'!$B:$BG,MATCH(Z$1,'Published Daily Data'!$B$1:$BG$1,0),TRUE)</f>
        <v>11049</v>
      </c>
      <c r="AA155" s="18">
        <f>VLOOKUP($B155,'Published Daily Data'!$B:$BG,MATCH(AA$1,'Published Daily Data'!$B$1:$BG$1,0),TRUE)</f>
        <v>23123</v>
      </c>
      <c r="AB155" s="18">
        <f>VLOOKUP($B155,'Published Daily Data'!$B:$BG,MATCH(AB$1,'Published Daily Data'!$B$1:$BG$1,0),TRUE)</f>
        <v>176113</v>
      </c>
      <c r="AC155" s="18">
        <f>VLOOKUP($B155,'Published Daily Data'!$B:$BG,MATCH(AC$1,'Published Daily Data'!$B$1:$BG$1,0),TRUE)</f>
        <v>13566</v>
      </c>
      <c r="AD155" s="18">
        <f>VLOOKUP($B155,'Published Daily Data'!$B:$BG,MATCH(AD$1,'Published Daily Data'!$B$1:$BG$1,0),TRUE)</f>
        <v>48918</v>
      </c>
    </row>
    <row r="156" spans="1:30">
      <c r="A156" s="19"/>
      <c r="B156" s="25">
        <f t="shared" si="3"/>
        <v>44019</v>
      </c>
      <c r="C156" s="18">
        <f>VLOOKUP($B156,'Published Daily Data'!$B:$BG,MATCH(C$1,'Published Daily Data'!$B$1:$BG$1,0),TRUE)</f>
        <v>529542</v>
      </c>
      <c r="D156" s="18">
        <f>VLOOKUP($B156,'Published Daily Data'!$B:$BG,MATCH(D$1,'Published Daily Data'!$B$1:$BG$1,0),TRUE)</f>
        <v>518063</v>
      </c>
      <c r="E156" s="18">
        <f>VLOOKUP($B156,'Published Daily Data'!$B:$BG,MATCH(E$1,'Published Daily Data'!$B$1:$BG$1,0),TRUE)</f>
        <v>431971</v>
      </c>
      <c r="F156" s="18">
        <f>VLOOKUP($B156,'Published Daily Data'!$B:$BG,MATCH(F$1,'Published Daily Data'!$B$1:$BG$1,0),TRUE)</f>
        <v>-86092</v>
      </c>
      <c r="G156" s="18">
        <f>VLOOKUP($B156,'Published Daily Data'!$B:$BG,MATCH(G$1,'Published Daily Data'!$B$1:$BG$1,0),TRUE)</f>
        <v>0</v>
      </c>
      <c r="H156" s="18">
        <f>VLOOKUP($B156,'Published Daily Data'!$B:$BG,MATCH(H$1,'Published Daily Data'!$B$1:$BG$1,0),TRUE)</f>
        <v>223530</v>
      </c>
      <c r="I156" s="18">
        <f>VLOOKUP($B156,'Published Daily Data'!$B:$BG,MATCH(I$1,'Published Daily Data'!$B$1:$BG$1,0),TRUE)</f>
        <v>101948</v>
      </c>
      <c r="J156" s="18">
        <f>VLOOKUP($B156,'Published Daily Data'!$B:$BG,MATCH(J$1,'Published Daily Data'!$B$1:$BG$1,0),TRUE)</f>
        <v>22984</v>
      </c>
      <c r="K156" s="18">
        <f>VLOOKUP($B156,'Published Daily Data'!$B:$BG,MATCH(K$1,'Published Daily Data'!$B$1:$BG$1,0),TRUE)</f>
        <v>72141</v>
      </c>
      <c r="L156" s="18">
        <f>VLOOKUP($B156,'Published Daily Data'!$B:$BG,MATCH(L$1,'Published Daily Data'!$B$1:$BG$1,0),TRUE)</f>
        <v>0</v>
      </c>
      <c r="M156" s="18">
        <f>VLOOKUP($B156,'Published Daily Data'!$B:$BG,MATCH(M$1,'Published Daily Data'!$B$1:$BG$1,0),TRUE)</f>
        <v>7327</v>
      </c>
      <c r="N156" s="18">
        <f>VLOOKUP($B156,'Published Daily Data'!$B:$BG,MATCH(N$1,'Published Daily Data'!$B$1:$BG$1,0),TRUE)</f>
        <v>3974</v>
      </c>
      <c r="O156" s="18">
        <f>VLOOKUP($B156,'Published Daily Data'!$B:$BG,MATCH(O$1,'Published Daily Data'!$B$1:$BG$1,0),TRUE)</f>
        <v>0</v>
      </c>
      <c r="P156" s="18">
        <f>VLOOKUP($B156,'Published Daily Data'!$B:$BG,MATCH(P$1,'Published Daily Data'!$B$1:$BG$1,0),TRUE)</f>
        <v>-35627</v>
      </c>
      <c r="Q156" s="18">
        <f>VLOOKUP($B156,'Published Daily Data'!$B:$BG,MATCH(Q$1,'Published Daily Data'!$B$1:$BG$1,0),TRUE)</f>
        <v>-7213</v>
      </c>
      <c r="R156" s="18">
        <f>VLOOKUP($B156,'Published Daily Data'!$B:$BG,MATCH(R$1,'Published Daily Data'!$B$1:$BG$1,0),TRUE)</f>
        <v>-9244</v>
      </c>
      <c r="S156" s="18">
        <f>VLOOKUP($B156,'Published Daily Data'!$B:$BG,MATCH(S$1,'Published Daily Data'!$B$1:$BG$1,0),TRUE)</f>
        <v>-34007</v>
      </c>
      <c r="T156" s="18">
        <f>VLOOKUP($B156,'Published Daily Data'!$B:$BG,MATCH(T$1,'Published Daily Data'!$B$1:$BG$1,0),TRUE)</f>
        <v>39869</v>
      </c>
      <c r="U156" s="18">
        <f>VLOOKUP($B156,'Published Daily Data'!$B:$BG,MATCH(U$1,'Published Daily Data'!$B$1:$BG$1,0),TRUE)</f>
        <v>52327</v>
      </c>
      <c r="V156" s="18">
        <f>VLOOKUP($B156,'Published Daily Data'!$B:$BG,MATCH(V$1,'Published Daily Data'!$B$1:$BG$1,0),TRUE)</f>
        <v>19601</v>
      </c>
      <c r="W156" s="18">
        <f>VLOOKUP($B156,'Published Daily Data'!$B:$BG,MATCH(W$1,'Published Daily Data'!$B$1:$BG$1,0),TRUE)</f>
        <v>36622</v>
      </c>
      <c r="X156" s="18">
        <f>VLOOKUP($B156,'Published Daily Data'!$B:$BG,MATCH(X$1,'Published Daily Data'!$B$1:$BG$1,0),TRUE)</f>
        <v>31439</v>
      </c>
      <c r="Y156" s="18">
        <f>VLOOKUP($B156,'Published Daily Data'!$B:$BG,MATCH(Y$1,'Published Daily Data'!$B$1:$BG$1,0),TRUE)</f>
        <v>71973</v>
      </c>
      <c r="Z156" s="18">
        <f>VLOOKUP($B156,'Published Daily Data'!$B:$BG,MATCH(Z$1,'Published Daily Data'!$B$1:$BG$1,0),TRUE)</f>
        <v>9441</v>
      </c>
      <c r="AA156" s="18">
        <f>VLOOKUP($B156,'Published Daily Data'!$B:$BG,MATCH(AA$1,'Published Daily Data'!$B$1:$BG$1,0),TRUE)</f>
        <v>23128</v>
      </c>
      <c r="AB156" s="18">
        <f>VLOOKUP($B156,'Published Daily Data'!$B:$BG,MATCH(AB$1,'Published Daily Data'!$B$1:$BG$1,0),TRUE)</f>
        <v>167938</v>
      </c>
      <c r="AC156" s="18">
        <f>VLOOKUP($B156,'Published Daily Data'!$B:$BG,MATCH(AC$1,'Published Daily Data'!$B$1:$BG$1,0),TRUE)</f>
        <v>13792</v>
      </c>
      <c r="AD156" s="18">
        <f>VLOOKUP($B156,'Published Daily Data'!$B:$BG,MATCH(AD$1,'Published Daily Data'!$B$1:$BG$1,0),TRUE)</f>
        <v>51798</v>
      </c>
    </row>
    <row r="157" spans="1:30">
      <c r="A157" s="19"/>
      <c r="B157" s="25">
        <f t="shared" si="3"/>
        <v>44020</v>
      </c>
      <c r="C157" s="18">
        <f>VLOOKUP($B157,'Published Daily Data'!$B:$BG,MATCH(C$1,'Published Daily Data'!$B$1:$BG$1,0),TRUE)</f>
        <v>537930</v>
      </c>
      <c r="D157" s="18">
        <f>VLOOKUP($B157,'Published Daily Data'!$B:$BG,MATCH(D$1,'Published Daily Data'!$B$1:$BG$1,0),TRUE)</f>
        <v>546111</v>
      </c>
      <c r="E157" s="18">
        <f>VLOOKUP($B157,'Published Daily Data'!$B:$BG,MATCH(E$1,'Published Daily Data'!$B$1:$BG$1,0),TRUE)</f>
        <v>462305</v>
      </c>
      <c r="F157" s="18">
        <f>VLOOKUP($B157,'Published Daily Data'!$B:$BG,MATCH(F$1,'Published Daily Data'!$B$1:$BG$1,0),TRUE)</f>
        <v>-83806</v>
      </c>
      <c r="G157" s="18">
        <f>VLOOKUP($B157,'Published Daily Data'!$B:$BG,MATCH(G$1,'Published Daily Data'!$B$1:$BG$1,0),TRUE)</f>
        <v>0</v>
      </c>
      <c r="H157" s="18">
        <f>VLOOKUP($B157,'Published Daily Data'!$B:$BG,MATCH(H$1,'Published Daily Data'!$B$1:$BG$1,0),TRUE)</f>
        <v>246317</v>
      </c>
      <c r="I157" s="18">
        <f>VLOOKUP($B157,'Published Daily Data'!$B:$BG,MATCH(I$1,'Published Daily Data'!$B$1:$BG$1,0),TRUE)</f>
        <v>102253</v>
      </c>
      <c r="J157" s="18">
        <f>VLOOKUP($B157,'Published Daily Data'!$B:$BG,MATCH(J$1,'Published Daily Data'!$B$1:$BG$1,0),TRUE)</f>
        <v>25536</v>
      </c>
      <c r="K157" s="18">
        <f>VLOOKUP($B157,'Published Daily Data'!$B:$BG,MATCH(K$1,'Published Daily Data'!$B$1:$BG$1,0),TRUE)</f>
        <v>76162</v>
      </c>
      <c r="L157" s="18">
        <f>VLOOKUP($B157,'Published Daily Data'!$B:$BG,MATCH(L$1,'Published Daily Data'!$B$1:$BG$1,0),TRUE)</f>
        <v>0</v>
      </c>
      <c r="M157" s="18">
        <f>VLOOKUP($B157,'Published Daily Data'!$B:$BG,MATCH(M$1,'Published Daily Data'!$B$1:$BG$1,0),TRUE)</f>
        <v>7397</v>
      </c>
      <c r="N157" s="18">
        <f>VLOOKUP($B157,'Published Daily Data'!$B:$BG,MATCH(N$1,'Published Daily Data'!$B$1:$BG$1,0),TRUE)</f>
        <v>4569</v>
      </c>
      <c r="O157" s="18">
        <f>VLOOKUP($B157,'Published Daily Data'!$B:$BG,MATCH(O$1,'Published Daily Data'!$B$1:$BG$1,0),TRUE)</f>
        <v>0</v>
      </c>
      <c r="P157" s="18">
        <f>VLOOKUP($B157,'Published Daily Data'!$B:$BG,MATCH(P$1,'Published Daily Data'!$B$1:$BG$1,0),TRUE)</f>
        <v>-36867</v>
      </c>
      <c r="Q157" s="18">
        <f>VLOOKUP($B157,'Published Daily Data'!$B:$BG,MATCH(Q$1,'Published Daily Data'!$B$1:$BG$1,0),TRUE)</f>
        <v>-7513</v>
      </c>
      <c r="R157" s="18">
        <f>VLOOKUP($B157,'Published Daily Data'!$B:$BG,MATCH(R$1,'Published Daily Data'!$B$1:$BG$1,0),TRUE)</f>
        <v>-2261</v>
      </c>
      <c r="S157" s="18">
        <f>VLOOKUP($B157,'Published Daily Data'!$B:$BG,MATCH(S$1,'Published Daily Data'!$B$1:$BG$1,0),TRUE)</f>
        <v>-37163</v>
      </c>
      <c r="T157" s="18">
        <f>VLOOKUP($B157,'Published Daily Data'!$B:$BG,MATCH(T$1,'Published Daily Data'!$B$1:$BG$1,0),TRUE)</f>
        <v>42023</v>
      </c>
      <c r="U157" s="18">
        <f>VLOOKUP($B157,'Published Daily Data'!$B:$BG,MATCH(U$1,'Published Daily Data'!$B$1:$BG$1,0),TRUE)</f>
        <v>53469</v>
      </c>
      <c r="V157" s="18">
        <f>VLOOKUP($B157,'Published Daily Data'!$B:$BG,MATCH(V$1,'Published Daily Data'!$B$1:$BG$1,0),TRUE)</f>
        <v>21171</v>
      </c>
      <c r="W157" s="18">
        <f>VLOOKUP($B157,'Published Daily Data'!$B:$BG,MATCH(W$1,'Published Daily Data'!$B$1:$BG$1,0),TRUE)</f>
        <v>38222</v>
      </c>
      <c r="X157" s="18">
        <f>VLOOKUP($B157,'Published Daily Data'!$B:$BG,MATCH(X$1,'Published Daily Data'!$B$1:$BG$1,0),TRUE)</f>
        <v>31917</v>
      </c>
      <c r="Y157" s="18">
        <f>VLOOKUP($B157,'Published Daily Data'!$B:$BG,MATCH(Y$1,'Published Daily Data'!$B$1:$BG$1,0),TRUE)</f>
        <v>81772</v>
      </c>
      <c r="Z157" s="18">
        <f>VLOOKUP($B157,'Published Daily Data'!$B:$BG,MATCH(Z$1,'Published Daily Data'!$B$1:$BG$1,0),TRUE)</f>
        <v>9878</v>
      </c>
      <c r="AA157" s="18">
        <f>VLOOKUP($B157,'Published Daily Data'!$B:$BG,MATCH(AA$1,'Published Daily Data'!$B$1:$BG$1,0),TRUE)</f>
        <v>24598</v>
      </c>
      <c r="AB157" s="18">
        <f>VLOOKUP($B157,'Published Daily Data'!$B:$BG,MATCH(AB$1,'Published Daily Data'!$B$1:$BG$1,0),TRUE)</f>
        <v>175949</v>
      </c>
      <c r="AC157" s="18">
        <f>VLOOKUP($B157,'Published Daily Data'!$B:$BG,MATCH(AC$1,'Published Daily Data'!$B$1:$BG$1,0),TRUE)</f>
        <v>14269</v>
      </c>
      <c r="AD157" s="18">
        <f>VLOOKUP($B157,'Published Daily Data'!$B:$BG,MATCH(AD$1,'Published Daily Data'!$B$1:$BG$1,0),TRUE)</f>
        <v>52711</v>
      </c>
    </row>
    <row r="158" spans="1:30">
      <c r="A158" s="19"/>
      <c r="B158" s="25">
        <f t="shared" si="3"/>
        <v>44021</v>
      </c>
      <c r="C158" s="18">
        <f>VLOOKUP($B158,'Published Daily Data'!$B:$BG,MATCH(C$1,'Published Daily Data'!$B$1:$BG$1,0),TRUE)</f>
        <v>560522</v>
      </c>
      <c r="D158" s="18">
        <f>VLOOKUP($B158,'Published Daily Data'!$B:$BG,MATCH(D$1,'Published Daily Data'!$B$1:$BG$1,0),TRUE)</f>
        <v>568242</v>
      </c>
      <c r="E158" s="18">
        <f>VLOOKUP($B158,'Published Daily Data'!$B:$BG,MATCH(E$1,'Published Daily Data'!$B$1:$BG$1,0),TRUE)</f>
        <v>484977</v>
      </c>
      <c r="F158" s="18">
        <f>VLOOKUP($B158,'Published Daily Data'!$B:$BG,MATCH(F$1,'Published Daily Data'!$B$1:$BG$1,0),TRUE)</f>
        <v>-83265</v>
      </c>
      <c r="G158" s="18">
        <f>VLOOKUP($B158,'Published Daily Data'!$B:$BG,MATCH(G$1,'Published Daily Data'!$B$1:$BG$1,0),TRUE)</f>
        <v>0</v>
      </c>
      <c r="H158" s="18">
        <f>VLOOKUP($B158,'Published Daily Data'!$B:$BG,MATCH(H$1,'Published Daily Data'!$B$1:$BG$1,0),TRUE)</f>
        <v>265857</v>
      </c>
      <c r="I158" s="18">
        <f>VLOOKUP($B158,'Published Daily Data'!$B:$BG,MATCH(I$1,'Published Daily Data'!$B$1:$BG$1,0),TRUE)</f>
        <v>101887</v>
      </c>
      <c r="J158" s="18">
        <f>VLOOKUP($B158,'Published Daily Data'!$B:$BG,MATCH(J$1,'Published Daily Data'!$B$1:$BG$1,0),TRUE)</f>
        <v>27702</v>
      </c>
      <c r="K158" s="18">
        <f>VLOOKUP($B158,'Published Daily Data'!$B:$BG,MATCH(K$1,'Published Daily Data'!$B$1:$BG$1,0),TRUE)</f>
        <v>82618</v>
      </c>
      <c r="L158" s="18">
        <f>VLOOKUP($B158,'Published Daily Data'!$B:$BG,MATCH(L$1,'Published Daily Data'!$B$1:$BG$1,0),TRUE)</f>
        <v>0</v>
      </c>
      <c r="M158" s="18">
        <f>VLOOKUP($B158,'Published Daily Data'!$B:$BG,MATCH(M$1,'Published Daily Data'!$B$1:$BG$1,0),TRUE)</f>
        <v>1945</v>
      </c>
      <c r="N158" s="18">
        <f>VLOOKUP($B158,'Published Daily Data'!$B:$BG,MATCH(N$1,'Published Daily Data'!$B$1:$BG$1,0),TRUE)</f>
        <v>4898</v>
      </c>
      <c r="O158" s="18">
        <f>VLOOKUP($B158,'Published Daily Data'!$B:$BG,MATCH(O$1,'Published Daily Data'!$B$1:$BG$1,0),TRUE)</f>
        <v>0</v>
      </c>
      <c r="P158" s="18">
        <f>VLOOKUP($B158,'Published Daily Data'!$B:$BG,MATCH(P$1,'Published Daily Data'!$B$1:$BG$1,0),TRUE)</f>
        <v>-36526</v>
      </c>
      <c r="Q158" s="18">
        <f>VLOOKUP($B158,'Published Daily Data'!$B:$BG,MATCH(Q$1,'Published Daily Data'!$B$1:$BG$1,0),TRUE)</f>
        <v>-7109</v>
      </c>
      <c r="R158" s="18">
        <f>VLOOKUP($B158,'Published Daily Data'!$B:$BG,MATCH(R$1,'Published Daily Data'!$B$1:$BG$1,0),TRUE)</f>
        <v>-646</v>
      </c>
      <c r="S158" s="18">
        <f>VLOOKUP($B158,'Published Daily Data'!$B:$BG,MATCH(S$1,'Published Daily Data'!$B$1:$BG$1,0),TRUE)</f>
        <v>-38983</v>
      </c>
      <c r="T158" s="18">
        <f>VLOOKUP($B158,'Published Daily Data'!$B:$BG,MATCH(T$1,'Published Daily Data'!$B$1:$BG$1,0),TRUE)</f>
        <v>43787</v>
      </c>
      <c r="U158" s="18">
        <f>VLOOKUP($B158,'Published Daily Data'!$B:$BG,MATCH(U$1,'Published Daily Data'!$B$1:$BG$1,0),TRUE)</f>
        <v>55103</v>
      </c>
      <c r="V158" s="18">
        <f>VLOOKUP($B158,'Published Daily Data'!$B:$BG,MATCH(V$1,'Published Daily Data'!$B$1:$BG$1,0),TRUE)</f>
        <v>22654</v>
      </c>
      <c r="W158" s="18">
        <f>VLOOKUP($B158,'Published Daily Data'!$B:$BG,MATCH(W$1,'Published Daily Data'!$B$1:$BG$1,0),TRUE)</f>
        <v>39722</v>
      </c>
      <c r="X158" s="18">
        <f>VLOOKUP($B158,'Published Daily Data'!$B:$BG,MATCH(X$1,'Published Daily Data'!$B$1:$BG$1,0),TRUE)</f>
        <v>35158</v>
      </c>
      <c r="Y158" s="18">
        <f>VLOOKUP($B158,'Published Daily Data'!$B:$BG,MATCH(Y$1,'Published Daily Data'!$B$1:$BG$1,0),TRUE)</f>
        <v>87325</v>
      </c>
      <c r="Z158" s="18">
        <f>VLOOKUP($B158,'Published Daily Data'!$B:$BG,MATCH(Z$1,'Published Daily Data'!$B$1:$BG$1,0),TRUE)</f>
        <v>11161</v>
      </c>
      <c r="AA158" s="18">
        <f>VLOOKUP($B158,'Published Daily Data'!$B:$BG,MATCH(AA$1,'Published Daily Data'!$B$1:$BG$1,0),TRUE)</f>
        <v>25645</v>
      </c>
      <c r="AB158" s="18">
        <f>VLOOKUP($B158,'Published Daily Data'!$B:$BG,MATCH(AB$1,'Published Daily Data'!$B$1:$BG$1,0),TRUE)</f>
        <v>180313</v>
      </c>
      <c r="AC158" s="18">
        <f>VLOOKUP($B158,'Published Daily Data'!$B:$BG,MATCH(AC$1,'Published Daily Data'!$B$1:$BG$1,0),TRUE)</f>
        <v>14170</v>
      </c>
      <c r="AD158" s="18">
        <f>VLOOKUP($B158,'Published Daily Data'!$B:$BG,MATCH(AD$1,'Published Daily Data'!$B$1:$BG$1,0),TRUE)</f>
        <v>53077</v>
      </c>
    </row>
    <row r="159" spans="1:30">
      <c r="A159" s="19"/>
      <c r="B159" s="25">
        <f t="shared" si="3"/>
        <v>44022</v>
      </c>
      <c r="C159" s="18">
        <f>VLOOKUP($B159,'Published Daily Data'!$B:$BG,MATCH(C$1,'Published Daily Data'!$B$1:$BG$1,0),TRUE)</f>
        <v>542460</v>
      </c>
      <c r="D159" s="18">
        <f>VLOOKUP($B159,'Published Daily Data'!$B:$BG,MATCH(D$1,'Published Daily Data'!$B$1:$BG$1,0),TRUE)</f>
        <v>538624</v>
      </c>
      <c r="E159" s="18">
        <f>VLOOKUP($B159,'Published Daily Data'!$B:$BG,MATCH(E$1,'Published Daily Data'!$B$1:$BG$1,0),TRUE)</f>
        <v>461816</v>
      </c>
      <c r="F159" s="18">
        <f>VLOOKUP($B159,'Published Daily Data'!$B:$BG,MATCH(F$1,'Published Daily Data'!$B$1:$BG$1,0),TRUE)</f>
        <v>-76808</v>
      </c>
      <c r="G159" s="18">
        <f>VLOOKUP($B159,'Published Daily Data'!$B:$BG,MATCH(G$1,'Published Daily Data'!$B$1:$BG$1,0),TRUE)</f>
        <v>0</v>
      </c>
      <c r="H159" s="18">
        <f>VLOOKUP($B159,'Published Daily Data'!$B:$BG,MATCH(H$1,'Published Daily Data'!$B$1:$BG$1,0),TRUE)</f>
        <v>246519</v>
      </c>
      <c r="I159" s="18">
        <f>VLOOKUP($B159,'Published Daily Data'!$B:$BG,MATCH(I$1,'Published Daily Data'!$B$1:$BG$1,0),TRUE)</f>
        <v>102790</v>
      </c>
      <c r="J159" s="18">
        <f>VLOOKUP($B159,'Published Daily Data'!$B:$BG,MATCH(J$1,'Published Daily Data'!$B$1:$BG$1,0),TRUE)</f>
        <v>23824</v>
      </c>
      <c r="K159" s="18">
        <f>VLOOKUP($B159,'Published Daily Data'!$B:$BG,MATCH(K$1,'Published Daily Data'!$B$1:$BG$1,0),TRUE)</f>
        <v>76613</v>
      </c>
      <c r="L159" s="18">
        <f>VLOOKUP($B159,'Published Daily Data'!$B:$BG,MATCH(L$1,'Published Daily Data'!$B$1:$BG$1,0),TRUE)</f>
        <v>0</v>
      </c>
      <c r="M159" s="18">
        <f>VLOOKUP($B159,'Published Daily Data'!$B:$BG,MATCH(M$1,'Published Daily Data'!$B$1:$BG$1,0),TRUE)</f>
        <v>7260</v>
      </c>
      <c r="N159" s="18">
        <f>VLOOKUP($B159,'Published Daily Data'!$B:$BG,MATCH(N$1,'Published Daily Data'!$B$1:$BG$1,0),TRUE)</f>
        <v>4730</v>
      </c>
      <c r="O159" s="18">
        <f>VLOOKUP($B159,'Published Daily Data'!$B:$BG,MATCH(O$1,'Published Daily Data'!$B$1:$BG$1,0),TRUE)</f>
        <v>0</v>
      </c>
      <c r="P159" s="18">
        <f>VLOOKUP($B159,'Published Daily Data'!$B:$BG,MATCH(P$1,'Published Daily Data'!$B$1:$BG$1,0),TRUE)</f>
        <v>-35999</v>
      </c>
      <c r="Q159" s="18">
        <f>VLOOKUP($B159,'Published Daily Data'!$B:$BG,MATCH(Q$1,'Published Daily Data'!$B$1:$BG$1,0),TRUE)</f>
        <v>-5010</v>
      </c>
      <c r="R159" s="18">
        <f>VLOOKUP($B159,'Published Daily Data'!$B:$BG,MATCH(R$1,'Published Daily Data'!$B$1:$BG$1,0),TRUE)</f>
        <v>5618</v>
      </c>
      <c r="S159" s="18">
        <f>VLOOKUP($B159,'Published Daily Data'!$B:$BG,MATCH(S$1,'Published Daily Data'!$B$1:$BG$1,0),TRUE)</f>
        <v>-41421</v>
      </c>
      <c r="T159" s="18">
        <f>VLOOKUP($B159,'Published Daily Data'!$B:$BG,MATCH(T$1,'Published Daily Data'!$B$1:$BG$1,0),TRUE)</f>
        <v>43399</v>
      </c>
      <c r="U159" s="18">
        <f>VLOOKUP($B159,'Published Daily Data'!$B:$BG,MATCH(U$1,'Published Daily Data'!$B$1:$BG$1,0),TRUE)</f>
        <v>54993</v>
      </c>
      <c r="V159" s="18">
        <f>VLOOKUP($B159,'Published Daily Data'!$B:$BG,MATCH(V$1,'Published Daily Data'!$B$1:$BG$1,0),TRUE)</f>
        <v>20355</v>
      </c>
      <c r="W159" s="18">
        <f>VLOOKUP($B159,'Published Daily Data'!$B:$BG,MATCH(W$1,'Published Daily Data'!$B$1:$BG$1,0),TRUE)</f>
        <v>39471</v>
      </c>
      <c r="X159" s="18">
        <f>VLOOKUP($B159,'Published Daily Data'!$B:$BG,MATCH(X$1,'Published Daily Data'!$B$1:$BG$1,0),TRUE)</f>
        <v>31581</v>
      </c>
      <c r="Y159" s="18">
        <f>VLOOKUP($B159,'Published Daily Data'!$B:$BG,MATCH(Y$1,'Published Daily Data'!$B$1:$BG$1,0),TRUE)</f>
        <v>76878</v>
      </c>
      <c r="Z159" s="18">
        <f>VLOOKUP($B159,'Published Daily Data'!$B:$BG,MATCH(Z$1,'Published Daily Data'!$B$1:$BG$1,0),TRUE)</f>
        <v>9845</v>
      </c>
      <c r="AA159" s="18">
        <f>VLOOKUP($B159,'Published Daily Data'!$B:$BG,MATCH(AA$1,'Published Daily Data'!$B$1:$BG$1,0),TRUE)</f>
        <v>25591</v>
      </c>
      <c r="AB159" s="18">
        <f>VLOOKUP($B159,'Published Daily Data'!$B:$BG,MATCH(AB$1,'Published Daily Data'!$B$1:$BG$1,0),TRUE)</f>
        <v>168873</v>
      </c>
      <c r="AC159" s="18">
        <f>VLOOKUP($B159,'Published Daily Data'!$B:$BG,MATCH(AC$1,'Published Daily Data'!$B$1:$BG$1,0),TRUE)</f>
        <v>14201</v>
      </c>
      <c r="AD159" s="18">
        <f>VLOOKUP($B159,'Published Daily Data'!$B:$BG,MATCH(AD$1,'Published Daily Data'!$B$1:$BG$1,0),TRUE)</f>
        <v>53294</v>
      </c>
    </row>
    <row r="160" spans="1:30">
      <c r="A160" s="19"/>
      <c r="B160" s="25">
        <f t="shared" si="3"/>
        <v>44023</v>
      </c>
      <c r="C160" s="18">
        <f>VLOOKUP($B160,'Published Daily Data'!$B:$BG,MATCH(C$1,'Published Daily Data'!$B$1:$BG$1,0),TRUE)</f>
        <v>508057</v>
      </c>
      <c r="D160" s="18">
        <f>VLOOKUP($B160,'Published Daily Data'!$B:$BG,MATCH(D$1,'Published Daily Data'!$B$1:$BG$1,0),TRUE)</f>
        <v>505563</v>
      </c>
      <c r="E160" s="18">
        <f>VLOOKUP($B160,'Published Daily Data'!$B:$BG,MATCH(E$1,'Published Daily Data'!$B$1:$BG$1,0),TRUE)</f>
        <v>421095</v>
      </c>
      <c r="F160" s="18">
        <f>VLOOKUP($B160,'Published Daily Data'!$B:$BG,MATCH(F$1,'Published Daily Data'!$B$1:$BG$1,0),TRUE)</f>
        <v>-84468</v>
      </c>
      <c r="G160" s="18">
        <f>VLOOKUP($B160,'Published Daily Data'!$B:$BG,MATCH(G$1,'Published Daily Data'!$B$1:$BG$1,0),TRUE)</f>
        <v>0</v>
      </c>
      <c r="H160" s="18">
        <f>VLOOKUP($B160,'Published Daily Data'!$B:$BG,MATCH(H$1,'Published Daily Data'!$B$1:$BG$1,0),TRUE)</f>
        <v>217630</v>
      </c>
      <c r="I160" s="18">
        <f>VLOOKUP($B160,'Published Daily Data'!$B:$BG,MATCH(I$1,'Published Daily Data'!$B$1:$BG$1,0),TRUE)</f>
        <v>102011</v>
      </c>
      <c r="J160" s="18">
        <f>VLOOKUP($B160,'Published Daily Data'!$B:$BG,MATCH(J$1,'Published Daily Data'!$B$1:$BG$1,0),TRUE)</f>
        <v>22229</v>
      </c>
      <c r="K160" s="18">
        <f>VLOOKUP($B160,'Published Daily Data'!$B:$BG,MATCH(K$1,'Published Daily Data'!$B$1:$BG$1,0),TRUE)</f>
        <v>66628</v>
      </c>
      <c r="L160" s="18">
        <f>VLOOKUP($B160,'Published Daily Data'!$B:$BG,MATCH(L$1,'Published Daily Data'!$B$1:$BG$1,0),TRUE)</f>
        <v>0</v>
      </c>
      <c r="M160" s="18">
        <f>VLOOKUP($B160,'Published Daily Data'!$B:$BG,MATCH(M$1,'Published Daily Data'!$B$1:$BG$1,0),TRUE)</f>
        <v>7887</v>
      </c>
      <c r="N160" s="18">
        <f>VLOOKUP($B160,'Published Daily Data'!$B:$BG,MATCH(N$1,'Published Daily Data'!$B$1:$BG$1,0),TRUE)</f>
        <v>4639</v>
      </c>
      <c r="O160" s="18">
        <f>VLOOKUP($B160,'Published Daily Data'!$B:$BG,MATCH(O$1,'Published Daily Data'!$B$1:$BG$1,0),TRUE)</f>
        <v>0</v>
      </c>
      <c r="P160" s="18">
        <f>VLOOKUP($B160,'Published Daily Data'!$B:$BG,MATCH(P$1,'Published Daily Data'!$B$1:$BG$1,0),TRUE)</f>
        <v>-33149</v>
      </c>
      <c r="Q160" s="18">
        <f>VLOOKUP($B160,'Published Daily Data'!$B:$BG,MATCH(Q$1,'Published Daily Data'!$B$1:$BG$1,0),TRUE)</f>
        <v>-17512</v>
      </c>
      <c r="R160" s="18">
        <f>VLOOKUP($B160,'Published Daily Data'!$B:$BG,MATCH(R$1,'Published Daily Data'!$B$1:$BG$1,0),TRUE)</f>
        <v>9926</v>
      </c>
      <c r="S160" s="18">
        <f>VLOOKUP($B160,'Published Daily Data'!$B:$BG,MATCH(S$1,'Published Daily Data'!$B$1:$BG$1,0),TRUE)</f>
        <v>-43735</v>
      </c>
      <c r="T160" s="18">
        <f>VLOOKUP($B160,'Published Daily Data'!$B:$BG,MATCH(T$1,'Published Daily Data'!$B$1:$BG$1,0),TRUE)</f>
        <v>41825</v>
      </c>
      <c r="U160" s="18">
        <f>VLOOKUP($B160,'Published Daily Data'!$B:$BG,MATCH(U$1,'Published Daily Data'!$B$1:$BG$1,0),TRUE)</f>
        <v>49210</v>
      </c>
      <c r="V160" s="18">
        <f>VLOOKUP($B160,'Published Daily Data'!$B:$BG,MATCH(V$1,'Published Daily Data'!$B$1:$BG$1,0),TRUE)</f>
        <v>20148</v>
      </c>
      <c r="W160" s="18">
        <f>VLOOKUP($B160,'Published Daily Data'!$B:$BG,MATCH(W$1,'Published Daily Data'!$B$1:$BG$1,0),TRUE)</f>
        <v>32623</v>
      </c>
      <c r="X160" s="18">
        <f>VLOOKUP($B160,'Published Daily Data'!$B:$BG,MATCH(X$1,'Published Daily Data'!$B$1:$BG$1,0),TRUE)</f>
        <v>32431</v>
      </c>
      <c r="Y160" s="18">
        <f>VLOOKUP($B160,'Published Daily Data'!$B:$BG,MATCH(Y$1,'Published Daily Data'!$B$1:$BG$1,0),TRUE)</f>
        <v>76055</v>
      </c>
      <c r="Z160" s="18">
        <f>VLOOKUP($B160,'Published Daily Data'!$B:$BG,MATCH(Z$1,'Published Daily Data'!$B$1:$BG$1,0),TRUE)</f>
        <v>9675</v>
      </c>
      <c r="AA160" s="18">
        <f>VLOOKUP($B160,'Published Daily Data'!$B:$BG,MATCH(AA$1,'Published Daily Data'!$B$1:$BG$1,0),TRUE)</f>
        <v>23964</v>
      </c>
      <c r="AB160" s="18">
        <f>VLOOKUP($B160,'Published Daily Data'!$B:$BG,MATCH(AB$1,'Published Daily Data'!$B$1:$BG$1,0),TRUE)</f>
        <v>161294</v>
      </c>
      <c r="AC160" s="18">
        <f>VLOOKUP($B160,'Published Daily Data'!$B:$BG,MATCH(AC$1,'Published Daily Data'!$B$1:$BG$1,0),TRUE)</f>
        <v>13666</v>
      </c>
      <c r="AD160" s="18">
        <f>VLOOKUP($B160,'Published Daily Data'!$B:$BG,MATCH(AD$1,'Published Daily Data'!$B$1:$BG$1,0),TRUE)</f>
        <v>44539</v>
      </c>
    </row>
    <row r="161" spans="1:30">
      <c r="A161" s="19"/>
      <c r="B161" s="25">
        <f t="shared" si="3"/>
        <v>44024</v>
      </c>
      <c r="C161" s="18">
        <f>VLOOKUP($B161,'Published Daily Data'!$B:$BG,MATCH(C$1,'Published Daily Data'!$B$1:$BG$1,0),TRUE)</f>
        <v>481896</v>
      </c>
      <c r="D161" s="18">
        <f>VLOOKUP($B161,'Published Daily Data'!$B:$BG,MATCH(D$1,'Published Daily Data'!$B$1:$BG$1,0),TRUE)</f>
        <v>490645</v>
      </c>
      <c r="E161" s="18">
        <f>VLOOKUP($B161,'Published Daily Data'!$B:$BG,MATCH(E$1,'Published Daily Data'!$B$1:$BG$1,0),TRUE)</f>
        <v>411196</v>
      </c>
      <c r="F161" s="18">
        <f>VLOOKUP($B161,'Published Daily Data'!$B:$BG,MATCH(F$1,'Published Daily Data'!$B$1:$BG$1,0),TRUE)</f>
        <v>-79449</v>
      </c>
      <c r="G161" s="18">
        <f>VLOOKUP($B161,'Published Daily Data'!$B:$BG,MATCH(G$1,'Published Daily Data'!$B$1:$BG$1,0),TRUE)</f>
        <v>0</v>
      </c>
      <c r="H161" s="18">
        <f>VLOOKUP($B161,'Published Daily Data'!$B:$BG,MATCH(H$1,'Published Daily Data'!$B$1:$BG$1,0),TRUE)</f>
        <v>204258</v>
      </c>
      <c r="I161" s="18">
        <f>VLOOKUP($B161,'Published Daily Data'!$B:$BG,MATCH(I$1,'Published Daily Data'!$B$1:$BG$1,0),TRUE)</f>
        <v>100547</v>
      </c>
      <c r="J161" s="18">
        <f>VLOOKUP($B161,'Published Daily Data'!$B:$BG,MATCH(J$1,'Published Daily Data'!$B$1:$BG$1,0),TRUE)</f>
        <v>22347</v>
      </c>
      <c r="K161" s="18">
        <f>VLOOKUP($B161,'Published Daily Data'!$B:$BG,MATCH(K$1,'Published Daily Data'!$B$1:$BG$1,0),TRUE)</f>
        <v>68462</v>
      </c>
      <c r="L161" s="18">
        <f>VLOOKUP($B161,'Published Daily Data'!$B:$BG,MATCH(L$1,'Published Daily Data'!$B$1:$BG$1,0),TRUE)</f>
        <v>0</v>
      </c>
      <c r="M161" s="18">
        <f>VLOOKUP($B161,'Published Daily Data'!$B:$BG,MATCH(M$1,'Published Daily Data'!$B$1:$BG$1,0),TRUE)</f>
        <v>11393</v>
      </c>
      <c r="N161" s="18">
        <f>VLOOKUP($B161,'Published Daily Data'!$B:$BG,MATCH(N$1,'Published Daily Data'!$B$1:$BG$1,0),TRUE)</f>
        <v>4120</v>
      </c>
      <c r="O161" s="18">
        <f>VLOOKUP($B161,'Published Daily Data'!$B:$BG,MATCH(O$1,'Published Daily Data'!$B$1:$BG$1,0),TRUE)</f>
        <v>0</v>
      </c>
      <c r="P161" s="18">
        <f>VLOOKUP($B161,'Published Daily Data'!$B:$BG,MATCH(P$1,'Published Daily Data'!$B$1:$BG$1,0),TRUE)</f>
        <v>-31432</v>
      </c>
      <c r="Q161" s="18">
        <f>VLOOKUP($B161,'Published Daily Data'!$B:$BG,MATCH(Q$1,'Published Daily Data'!$B$1:$BG$1,0),TRUE)</f>
        <v>-22835</v>
      </c>
      <c r="R161" s="18">
        <f>VLOOKUP($B161,'Published Daily Data'!$B:$BG,MATCH(R$1,'Published Daily Data'!$B$1:$BG$1,0),TRUE)</f>
        <v>16508</v>
      </c>
      <c r="S161" s="18">
        <f>VLOOKUP($B161,'Published Daily Data'!$B:$BG,MATCH(S$1,'Published Daily Data'!$B$1:$BG$1,0),TRUE)</f>
        <v>-41686</v>
      </c>
      <c r="T161" s="18">
        <f>VLOOKUP($B161,'Published Daily Data'!$B:$BG,MATCH(T$1,'Published Daily Data'!$B$1:$BG$1,0),TRUE)</f>
        <v>40041</v>
      </c>
      <c r="U161" s="18">
        <f>VLOOKUP($B161,'Published Daily Data'!$B:$BG,MATCH(U$1,'Published Daily Data'!$B$1:$BG$1,0),TRUE)</f>
        <v>46643</v>
      </c>
      <c r="V161" s="18">
        <f>VLOOKUP($B161,'Published Daily Data'!$B:$BG,MATCH(V$1,'Published Daily Data'!$B$1:$BG$1,0),TRUE)</f>
        <v>19939</v>
      </c>
      <c r="W161" s="18">
        <f>VLOOKUP($B161,'Published Daily Data'!$B:$BG,MATCH(W$1,'Published Daily Data'!$B$1:$BG$1,0),TRUE)</f>
        <v>29599</v>
      </c>
      <c r="X161" s="18">
        <f>VLOOKUP($B161,'Published Daily Data'!$B:$BG,MATCH(X$1,'Published Daily Data'!$B$1:$BG$1,0),TRUE)</f>
        <v>31336</v>
      </c>
      <c r="Y161" s="18">
        <f>VLOOKUP($B161,'Published Daily Data'!$B:$BG,MATCH(Y$1,'Published Daily Data'!$B$1:$BG$1,0),TRUE)</f>
        <v>77747</v>
      </c>
      <c r="Z161" s="18">
        <f>VLOOKUP($B161,'Published Daily Data'!$B:$BG,MATCH(Z$1,'Published Daily Data'!$B$1:$BG$1,0),TRUE)</f>
        <v>9945</v>
      </c>
      <c r="AA161" s="18">
        <f>VLOOKUP($B161,'Published Daily Data'!$B:$BG,MATCH(AA$1,'Published Daily Data'!$B$1:$BG$1,0),TRUE)</f>
        <v>22420</v>
      </c>
      <c r="AB161" s="18">
        <f>VLOOKUP($B161,'Published Daily Data'!$B:$BG,MATCH(AB$1,'Published Daily Data'!$B$1:$BG$1,0),TRUE)</f>
        <v>157805</v>
      </c>
      <c r="AC161" s="18">
        <f>VLOOKUP($B161,'Published Daily Data'!$B:$BG,MATCH(AC$1,'Published Daily Data'!$B$1:$BG$1,0),TRUE)</f>
        <v>13516</v>
      </c>
      <c r="AD161" s="18">
        <f>VLOOKUP($B161,'Published Daily Data'!$B:$BG,MATCH(AD$1,'Published Daily Data'!$B$1:$BG$1,0),TRUE)</f>
        <v>41519</v>
      </c>
    </row>
    <row r="162" spans="1:30">
      <c r="A162" s="19"/>
      <c r="B162" s="25">
        <f t="shared" si="3"/>
        <v>44025</v>
      </c>
      <c r="C162" s="18">
        <f>VLOOKUP($B162,'Published Daily Data'!$B:$BG,MATCH(C$1,'Published Daily Data'!$B$1:$BG$1,0),TRUE)</f>
        <v>508238</v>
      </c>
      <c r="D162" s="18">
        <f>VLOOKUP($B162,'Published Daily Data'!$B:$BG,MATCH(D$1,'Published Daily Data'!$B$1:$BG$1,0),TRUE)</f>
        <v>522728</v>
      </c>
      <c r="E162" s="18">
        <f>VLOOKUP($B162,'Published Daily Data'!$B:$BG,MATCH(E$1,'Published Daily Data'!$B$1:$BG$1,0),TRUE)</f>
        <v>446271</v>
      </c>
      <c r="F162" s="18">
        <f>VLOOKUP($B162,'Published Daily Data'!$B:$BG,MATCH(F$1,'Published Daily Data'!$B$1:$BG$1,0),TRUE)</f>
        <v>-76457</v>
      </c>
      <c r="G162" s="18">
        <f>VLOOKUP($B162,'Published Daily Data'!$B:$BG,MATCH(G$1,'Published Daily Data'!$B$1:$BG$1,0),TRUE)</f>
        <v>0</v>
      </c>
      <c r="H162" s="18">
        <f>VLOOKUP($B162,'Published Daily Data'!$B:$BG,MATCH(H$1,'Published Daily Data'!$B$1:$BG$1,0),TRUE)</f>
        <v>236795</v>
      </c>
      <c r="I162" s="18">
        <f>VLOOKUP($B162,'Published Daily Data'!$B:$BG,MATCH(I$1,'Published Daily Data'!$B$1:$BG$1,0),TRUE)</f>
        <v>100935</v>
      </c>
      <c r="J162" s="18">
        <f>VLOOKUP($B162,'Published Daily Data'!$B:$BG,MATCH(J$1,'Published Daily Data'!$B$1:$BG$1,0),TRUE)</f>
        <v>23541</v>
      </c>
      <c r="K162" s="18">
        <f>VLOOKUP($B162,'Published Daily Data'!$B:$BG,MATCH(K$1,'Published Daily Data'!$B$1:$BG$1,0),TRUE)</f>
        <v>77377</v>
      </c>
      <c r="L162" s="18">
        <f>VLOOKUP($B162,'Published Daily Data'!$B:$BG,MATCH(L$1,'Published Daily Data'!$B$1:$BG$1,0),TRUE)</f>
        <v>0</v>
      </c>
      <c r="M162" s="18">
        <f>VLOOKUP($B162,'Published Daily Data'!$B:$BG,MATCH(M$1,'Published Daily Data'!$B$1:$BG$1,0),TRUE)</f>
        <v>3700</v>
      </c>
      <c r="N162" s="18">
        <f>VLOOKUP($B162,'Published Daily Data'!$B:$BG,MATCH(N$1,'Published Daily Data'!$B$1:$BG$1,0),TRUE)</f>
        <v>3852</v>
      </c>
      <c r="O162" s="18">
        <f>VLOOKUP($B162,'Published Daily Data'!$B:$BG,MATCH(O$1,'Published Daily Data'!$B$1:$BG$1,0),TRUE)</f>
        <v>0</v>
      </c>
      <c r="P162" s="18">
        <f>VLOOKUP($B162,'Published Daily Data'!$B:$BG,MATCH(P$1,'Published Daily Data'!$B$1:$BG$1,0),TRUE)</f>
        <v>-30614</v>
      </c>
      <c r="Q162" s="18">
        <f>VLOOKUP($B162,'Published Daily Data'!$B:$BG,MATCH(Q$1,'Published Daily Data'!$B$1:$BG$1,0),TRUE)</f>
        <v>-20660</v>
      </c>
      <c r="R162" s="18">
        <f>VLOOKUP($B162,'Published Daily Data'!$B:$BG,MATCH(R$1,'Published Daily Data'!$B$1:$BG$1,0),TRUE)</f>
        <v>19079</v>
      </c>
      <c r="S162" s="18">
        <f>VLOOKUP($B162,'Published Daily Data'!$B:$BG,MATCH(S$1,'Published Daily Data'!$B$1:$BG$1,0),TRUE)</f>
        <v>-44262</v>
      </c>
      <c r="T162" s="18">
        <f>VLOOKUP($B162,'Published Daily Data'!$B:$BG,MATCH(T$1,'Published Daily Data'!$B$1:$BG$1,0),TRUE)</f>
        <v>40855</v>
      </c>
      <c r="U162" s="18">
        <f>VLOOKUP($B162,'Published Daily Data'!$B:$BG,MATCH(U$1,'Published Daily Data'!$B$1:$BG$1,0),TRUE)</f>
        <v>46587</v>
      </c>
      <c r="V162" s="18">
        <f>VLOOKUP($B162,'Published Daily Data'!$B:$BG,MATCH(V$1,'Published Daily Data'!$B$1:$BG$1,0),TRUE)</f>
        <v>22145</v>
      </c>
      <c r="W162" s="18">
        <f>VLOOKUP($B162,'Published Daily Data'!$B:$BG,MATCH(W$1,'Published Daily Data'!$B$1:$BG$1,0),TRUE)</f>
        <v>29751</v>
      </c>
      <c r="X162" s="18">
        <f>VLOOKUP($B162,'Published Daily Data'!$B:$BG,MATCH(X$1,'Published Daily Data'!$B$1:$BG$1,0),TRUE)</f>
        <v>33033</v>
      </c>
      <c r="Y162" s="18">
        <f>VLOOKUP($B162,'Published Daily Data'!$B:$BG,MATCH(Y$1,'Published Daily Data'!$B$1:$BG$1,0),TRUE)</f>
        <v>84295</v>
      </c>
      <c r="Z162" s="18">
        <f>VLOOKUP($B162,'Published Daily Data'!$B:$BG,MATCH(Z$1,'Published Daily Data'!$B$1:$BG$1,0),TRUE)</f>
        <v>10894</v>
      </c>
      <c r="AA162" s="18">
        <f>VLOOKUP($B162,'Published Daily Data'!$B:$BG,MATCH(AA$1,'Published Daily Data'!$B$1:$BG$1,0),TRUE)</f>
        <v>22457</v>
      </c>
      <c r="AB162" s="18">
        <f>VLOOKUP($B162,'Published Daily Data'!$B:$BG,MATCH(AB$1,'Published Daily Data'!$B$1:$BG$1,0),TRUE)</f>
        <v>176295</v>
      </c>
      <c r="AC162" s="18">
        <f>VLOOKUP($B162,'Published Daily Data'!$B:$BG,MATCH(AC$1,'Published Daily Data'!$B$1:$BG$1,0),TRUE)</f>
        <v>13493</v>
      </c>
      <c r="AD162" s="18">
        <f>VLOOKUP($B162,'Published Daily Data'!$B:$BG,MATCH(AD$1,'Published Daily Data'!$B$1:$BG$1,0),TRUE)</f>
        <v>42789</v>
      </c>
    </row>
    <row r="163" spans="1:30">
      <c r="A163" s="19"/>
      <c r="B163" s="25">
        <f t="shared" si="3"/>
        <v>44026</v>
      </c>
      <c r="C163" s="18">
        <f>VLOOKUP($B163,'Published Daily Data'!$B:$BG,MATCH(C$1,'Published Daily Data'!$B$1:$BG$1,0),TRUE)</f>
        <v>494210</v>
      </c>
      <c r="D163" s="18">
        <f>VLOOKUP($B163,'Published Daily Data'!$B:$BG,MATCH(D$1,'Published Daily Data'!$B$1:$BG$1,0),TRUE)</f>
        <v>507747</v>
      </c>
      <c r="E163" s="18">
        <f>VLOOKUP($B163,'Published Daily Data'!$B:$BG,MATCH(E$1,'Published Daily Data'!$B$1:$BG$1,0),TRUE)</f>
        <v>428697</v>
      </c>
      <c r="F163" s="18">
        <f>VLOOKUP($B163,'Published Daily Data'!$B:$BG,MATCH(F$1,'Published Daily Data'!$B$1:$BG$1,0),TRUE)</f>
        <v>-79050</v>
      </c>
      <c r="G163" s="18">
        <f>VLOOKUP($B163,'Published Daily Data'!$B:$BG,MATCH(G$1,'Published Daily Data'!$B$1:$BG$1,0),TRUE)</f>
        <v>0</v>
      </c>
      <c r="H163" s="18">
        <f>VLOOKUP($B163,'Published Daily Data'!$B:$BG,MATCH(H$1,'Published Daily Data'!$B$1:$BG$1,0),TRUE)</f>
        <v>219609</v>
      </c>
      <c r="I163" s="18">
        <f>VLOOKUP($B163,'Published Daily Data'!$B:$BG,MATCH(I$1,'Published Daily Data'!$B$1:$BG$1,0),TRUE)</f>
        <v>101521</v>
      </c>
      <c r="J163" s="18">
        <f>VLOOKUP($B163,'Published Daily Data'!$B:$BG,MATCH(J$1,'Published Daily Data'!$B$1:$BG$1,0),TRUE)</f>
        <v>23625</v>
      </c>
      <c r="K163" s="18">
        <f>VLOOKUP($B163,'Published Daily Data'!$B:$BG,MATCH(K$1,'Published Daily Data'!$B$1:$BG$1,0),TRUE)</f>
        <v>77949</v>
      </c>
      <c r="L163" s="18">
        <f>VLOOKUP($B163,'Published Daily Data'!$B:$BG,MATCH(L$1,'Published Daily Data'!$B$1:$BG$1,0),TRUE)</f>
        <v>0</v>
      </c>
      <c r="M163" s="18">
        <f>VLOOKUP($B163,'Published Daily Data'!$B:$BG,MATCH(M$1,'Published Daily Data'!$B$1:$BG$1,0),TRUE)</f>
        <v>1990</v>
      </c>
      <c r="N163" s="18">
        <f>VLOOKUP($B163,'Published Daily Data'!$B:$BG,MATCH(N$1,'Published Daily Data'!$B$1:$BG$1,0),TRUE)</f>
        <v>3929</v>
      </c>
      <c r="O163" s="18">
        <f>VLOOKUP($B163,'Published Daily Data'!$B:$BG,MATCH(O$1,'Published Daily Data'!$B$1:$BG$1,0),TRUE)</f>
        <v>0</v>
      </c>
      <c r="P163" s="18">
        <f>VLOOKUP($B163,'Published Daily Data'!$B:$BG,MATCH(P$1,'Published Daily Data'!$B$1:$BG$1,0),TRUE)</f>
        <v>-32152</v>
      </c>
      <c r="Q163" s="18">
        <f>VLOOKUP($B163,'Published Daily Data'!$B:$BG,MATCH(Q$1,'Published Daily Data'!$B$1:$BG$1,0),TRUE)</f>
        <v>-17843</v>
      </c>
      <c r="R163" s="18">
        <f>VLOOKUP($B163,'Published Daily Data'!$B:$BG,MATCH(R$1,'Published Daily Data'!$B$1:$BG$1,0),TRUE)</f>
        <v>9741</v>
      </c>
      <c r="S163" s="18">
        <f>VLOOKUP($B163,'Published Daily Data'!$B:$BG,MATCH(S$1,'Published Daily Data'!$B$1:$BG$1,0),TRUE)</f>
        <v>-38798</v>
      </c>
      <c r="T163" s="18">
        <f>VLOOKUP($B163,'Published Daily Data'!$B:$BG,MATCH(T$1,'Published Daily Data'!$B$1:$BG$1,0),TRUE)</f>
        <v>38447</v>
      </c>
      <c r="U163" s="18">
        <f>VLOOKUP($B163,'Published Daily Data'!$B:$BG,MATCH(U$1,'Published Daily Data'!$B$1:$BG$1,0),TRUE)</f>
        <v>45725</v>
      </c>
      <c r="V163" s="18">
        <f>VLOOKUP($B163,'Published Daily Data'!$B:$BG,MATCH(V$1,'Published Daily Data'!$B$1:$BG$1,0),TRUE)</f>
        <v>21112</v>
      </c>
      <c r="W163" s="18">
        <f>VLOOKUP($B163,'Published Daily Data'!$B:$BG,MATCH(W$1,'Published Daily Data'!$B$1:$BG$1,0),TRUE)</f>
        <v>30193</v>
      </c>
      <c r="X163" s="18">
        <f>VLOOKUP($B163,'Published Daily Data'!$B:$BG,MATCH(X$1,'Published Daily Data'!$B$1:$BG$1,0),TRUE)</f>
        <v>31787</v>
      </c>
      <c r="Y163" s="18">
        <f>VLOOKUP($B163,'Published Daily Data'!$B:$BG,MATCH(Y$1,'Published Daily Data'!$B$1:$BG$1,0),TRUE)</f>
        <v>80829</v>
      </c>
      <c r="Z163" s="18">
        <f>VLOOKUP($B163,'Published Daily Data'!$B:$BG,MATCH(Z$1,'Published Daily Data'!$B$1:$BG$1,0),TRUE)</f>
        <v>10214</v>
      </c>
      <c r="AA163" s="18">
        <f>VLOOKUP($B163,'Published Daily Data'!$B:$BG,MATCH(AA$1,'Published Daily Data'!$B$1:$BG$1,0),TRUE)</f>
        <v>22055</v>
      </c>
      <c r="AB163" s="18">
        <f>VLOOKUP($B163,'Published Daily Data'!$B:$BG,MATCH(AB$1,'Published Daily Data'!$B$1:$BG$1,0),TRUE)</f>
        <v>170243</v>
      </c>
      <c r="AC163" s="18">
        <f>VLOOKUP($B163,'Published Daily Data'!$B:$BG,MATCH(AC$1,'Published Daily Data'!$B$1:$BG$1,0),TRUE)</f>
        <v>13228</v>
      </c>
      <c r="AD163" s="18">
        <f>VLOOKUP($B163,'Published Daily Data'!$B:$BG,MATCH(AD$1,'Published Daily Data'!$B$1:$BG$1,0),TRUE)</f>
        <v>43791</v>
      </c>
    </row>
    <row r="164" spans="1:30">
      <c r="A164" s="19"/>
      <c r="B164" s="25">
        <f t="shared" si="3"/>
        <v>44027</v>
      </c>
      <c r="C164" s="18">
        <f>VLOOKUP($B164,'Published Daily Data'!$B:$BG,MATCH(C$1,'Published Daily Data'!$B$1:$BG$1,0),TRUE)</f>
        <v>492279</v>
      </c>
      <c r="D164" s="18">
        <f>VLOOKUP($B164,'Published Daily Data'!$B:$BG,MATCH(D$1,'Published Daily Data'!$B$1:$BG$1,0),TRUE)</f>
        <v>500716</v>
      </c>
      <c r="E164" s="18">
        <f>VLOOKUP($B164,'Published Daily Data'!$B:$BG,MATCH(E$1,'Published Daily Data'!$B$1:$BG$1,0),TRUE)</f>
        <v>422898</v>
      </c>
      <c r="F164" s="18">
        <f>VLOOKUP($B164,'Published Daily Data'!$B:$BG,MATCH(F$1,'Published Daily Data'!$B$1:$BG$1,0),TRUE)</f>
        <v>-77818</v>
      </c>
      <c r="G164" s="18">
        <f>VLOOKUP($B164,'Published Daily Data'!$B:$BG,MATCH(G$1,'Published Daily Data'!$B$1:$BG$1,0),TRUE)</f>
        <v>0</v>
      </c>
      <c r="H164" s="18">
        <f>VLOOKUP($B164,'Published Daily Data'!$B:$BG,MATCH(H$1,'Published Daily Data'!$B$1:$BG$1,0),TRUE)</f>
        <v>210139</v>
      </c>
      <c r="I164" s="18">
        <f>VLOOKUP($B164,'Published Daily Data'!$B:$BG,MATCH(I$1,'Published Daily Data'!$B$1:$BG$1,0),TRUE)</f>
        <v>101937</v>
      </c>
      <c r="J164" s="18">
        <f>VLOOKUP($B164,'Published Daily Data'!$B:$BG,MATCH(J$1,'Published Daily Data'!$B$1:$BG$1,0),TRUE)</f>
        <v>28960</v>
      </c>
      <c r="K164" s="18">
        <f>VLOOKUP($B164,'Published Daily Data'!$B:$BG,MATCH(K$1,'Published Daily Data'!$B$1:$BG$1,0),TRUE)</f>
        <v>76064</v>
      </c>
      <c r="L164" s="18">
        <f>VLOOKUP($B164,'Published Daily Data'!$B:$BG,MATCH(L$1,'Published Daily Data'!$B$1:$BG$1,0),TRUE)</f>
        <v>0</v>
      </c>
      <c r="M164" s="18">
        <f>VLOOKUP($B164,'Published Daily Data'!$B:$BG,MATCH(M$1,'Published Daily Data'!$B$1:$BG$1,0),TRUE)</f>
        <v>1756</v>
      </c>
      <c r="N164" s="18">
        <f>VLOOKUP($B164,'Published Daily Data'!$B:$BG,MATCH(N$1,'Published Daily Data'!$B$1:$BG$1,0),TRUE)</f>
        <v>3975</v>
      </c>
      <c r="O164" s="18">
        <f>VLOOKUP($B164,'Published Daily Data'!$B:$BG,MATCH(O$1,'Published Daily Data'!$B$1:$BG$1,0),TRUE)</f>
        <v>0</v>
      </c>
      <c r="P164" s="18">
        <f>VLOOKUP($B164,'Published Daily Data'!$B:$BG,MATCH(P$1,'Published Daily Data'!$B$1:$BG$1,0),TRUE)</f>
        <v>-32323</v>
      </c>
      <c r="Q164" s="18">
        <f>VLOOKUP($B164,'Published Daily Data'!$B:$BG,MATCH(Q$1,'Published Daily Data'!$B$1:$BG$1,0),TRUE)</f>
        <v>-17145</v>
      </c>
      <c r="R164" s="18">
        <f>VLOOKUP($B164,'Published Daily Data'!$B:$BG,MATCH(R$1,'Published Daily Data'!$B$1:$BG$1,0),TRUE)</f>
        <v>2536</v>
      </c>
      <c r="S164" s="18">
        <f>VLOOKUP($B164,'Published Daily Data'!$B:$BG,MATCH(S$1,'Published Daily Data'!$B$1:$BG$1,0),TRUE)</f>
        <v>-30882</v>
      </c>
      <c r="T164" s="18">
        <f>VLOOKUP($B164,'Published Daily Data'!$B:$BG,MATCH(T$1,'Published Daily Data'!$B$1:$BG$1,0),TRUE)</f>
        <v>38223</v>
      </c>
      <c r="U164" s="18">
        <f>VLOOKUP($B164,'Published Daily Data'!$B:$BG,MATCH(U$1,'Published Daily Data'!$B$1:$BG$1,0),TRUE)</f>
        <v>48370</v>
      </c>
      <c r="V164" s="18">
        <f>VLOOKUP($B164,'Published Daily Data'!$B:$BG,MATCH(V$1,'Published Daily Data'!$B$1:$BG$1,0),TRUE)</f>
        <v>19680</v>
      </c>
      <c r="W164" s="18">
        <f>VLOOKUP($B164,'Published Daily Data'!$B:$BG,MATCH(W$1,'Published Daily Data'!$B$1:$BG$1,0),TRUE)</f>
        <v>32945</v>
      </c>
      <c r="X164" s="18">
        <f>VLOOKUP($B164,'Published Daily Data'!$B:$BG,MATCH(X$1,'Published Daily Data'!$B$1:$BG$1,0),TRUE)</f>
        <v>30727</v>
      </c>
      <c r="Y164" s="18">
        <f>VLOOKUP($B164,'Published Daily Data'!$B:$BG,MATCH(Y$1,'Published Daily Data'!$B$1:$BG$1,0),TRUE)</f>
        <v>73285</v>
      </c>
      <c r="Z164" s="18">
        <f>VLOOKUP($B164,'Published Daily Data'!$B:$BG,MATCH(Z$1,'Published Daily Data'!$B$1:$BG$1,0),TRUE)</f>
        <v>9478</v>
      </c>
      <c r="AA164" s="18">
        <f>VLOOKUP($B164,'Published Daily Data'!$B:$BG,MATCH(AA$1,'Published Daily Data'!$B$1:$BG$1,0),TRUE)</f>
        <v>23162</v>
      </c>
      <c r="AB164" s="18">
        <f>VLOOKUP($B164,'Published Daily Data'!$B:$BG,MATCH(AB$1,'Published Daily Data'!$B$1:$BG$1,0),TRUE)</f>
        <v>164706</v>
      </c>
      <c r="AC164" s="18">
        <f>VLOOKUP($B164,'Published Daily Data'!$B:$BG,MATCH(AC$1,'Published Daily Data'!$B$1:$BG$1,0),TRUE)</f>
        <v>13110</v>
      </c>
      <c r="AD164" s="18">
        <f>VLOOKUP($B164,'Published Daily Data'!$B:$BG,MATCH(AD$1,'Published Daily Data'!$B$1:$BG$1,0),TRUE)</f>
        <v>46896</v>
      </c>
    </row>
    <row r="165" spans="1:30">
      <c r="A165" s="19"/>
      <c r="B165" s="25">
        <f t="shared" si="3"/>
        <v>44028</v>
      </c>
      <c r="C165" s="18">
        <f>VLOOKUP($B165,'Published Daily Data'!$B:$BG,MATCH(C$1,'Published Daily Data'!$B$1:$BG$1,0),TRUE)</f>
        <v>477879</v>
      </c>
      <c r="D165" s="18">
        <f>VLOOKUP($B165,'Published Daily Data'!$B:$BG,MATCH(D$1,'Published Daily Data'!$B$1:$BG$1,0),TRUE)</f>
        <v>477647</v>
      </c>
      <c r="E165" s="18">
        <f>VLOOKUP($B165,'Published Daily Data'!$B:$BG,MATCH(E$1,'Published Daily Data'!$B$1:$BG$1,0),TRUE)</f>
        <v>408779</v>
      </c>
      <c r="F165" s="18">
        <f>VLOOKUP($B165,'Published Daily Data'!$B:$BG,MATCH(F$1,'Published Daily Data'!$B$1:$BG$1,0),TRUE)</f>
        <v>-68868</v>
      </c>
      <c r="G165" s="18">
        <f>VLOOKUP($B165,'Published Daily Data'!$B:$BG,MATCH(G$1,'Published Daily Data'!$B$1:$BG$1,0),TRUE)</f>
        <v>0</v>
      </c>
      <c r="H165" s="18">
        <f>VLOOKUP($B165,'Published Daily Data'!$B:$BG,MATCH(H$1,'Published Daily Data'!$B$1:$BG$1,0),TRUE)</f>
        <v>190154</v>
      </c>
      <c r="I165" s="18">
        <f>VLOOKUP($B165,'Published Daily Data'!$B:$BG,MATCH(I$1,'Published Daily Data'!$B$1:$BG$1,0),TRUE)</f>
        <v>101053</v>
      </c>
      <c r="J165" s="18">
        <f>VLOOKUP($B165,'Published Daily Data'!$B:$BG,MATCH(J$1,'Published Daily Data'!$B$1:$BG$1,0),TRUE)</f>
        <v>23203</v>
      </c>
      <c r="K165" s="18">
        <f>VLOOKUP($B165,'Published Daily Data'!$B:$BG,MATCH(K$1,'Published Daily Data'!$B$1:$BG$1,0),TRUE)</f>
        <v>70707</v>
      </c>
      <c r="L165" s="18">
        <f>VLOOKUP($B165,'Published Daily Data'!$B:$BG,MATCH(L$1,'Published Daily Data'!$B$1:$BG$1,0),TRUE)</f>
        <v>0</v>
      </c>
      <c r="M165" s="18">
        <f>VLOOKUP($B165,'Published Daily Data'!$B:$BG,MATCH(M$1,'Published Daily Data'!$B$1:$BG$1,0),TRUE)</f>
        <v>19410</v>
      </c>
      <c r="N165" s="18">
        <f>VLOOKUP($B165,'Published Daily Data'!$B:$BG,MATCH(N$1,'Published Daily Data'!$B$1:$BG$1,0),TRUE)</f>
        <v>4175</v>
      </c>
      <c r="O165" s="18">
        <f>VLOOKUP($B165,'Published Daily Data'!$B:$BG,MATCH(O$1,'Published Daily Data'!$B$1:$BG$1,0),TRUE)</f>
        <v>0</v>
      </c>
      <c r="P165" s="18">
        <f>VLOOKUP($B165,'Published Daily Data'!$B:$BG,MATCH(P$1,'Published Daily Data'!$B$1:$BG$1,0),TRUE)</f>
        <v>-32932</v>
      </c>
      <c r="Q165" s="18">
        <f>VLOOKUP($B165,'Published Daily Data'!$B:$BG,MATCH(Q$1,'Published Daily Data'!$B$1:$BG$1,0),TRUE)</f>
        <v>-16887</v>
      </c>
      <c r="R165" s="18">
        <f>VLOOKUP($B165,'Published Daily Data'!$B:$BG,MATCH(R$1,'Published Daily Data'!$B$1:$BG$1,0),TRUE)</f>
        <v>6937</v>
      </c>
      <c r="S165" s="18">
        <f>VLOOKUP($B165,'Published Daily Data'!$B:$BG,MATCH(S$1,'Published Daily Data'!$B$1:$BG$1,0),TRUE)</f>
        <v>-25985</v>
      </c>
      <c r="T165" s="18">
        <f>VLOOKUP($B165,'Published Daily Data'!$B:$BG,MATCH(T$1,'Published Daily Data'!$B$1:$BG$1,0),TRUE)</f>
        <v>37682</v>
      </c>
      <c r="U165" s="18">
        <f>VLOOKUP($B165,'Published Daily Data'!$B:$BG,MATCH(U$1,'Published Daily Data'!$B$1:$BG$1,0),TRUE)</f>
        <v>47147</v>
      </c>
      <c r="V165" s="18">
        <f>VLOOKUP($B165,'Published Daily Data'!$B:$BG,MATCH(V$1,'Published Daily Data'!$B$1:$BG$1,0),TRUE)</f>
        <v>18800</v>
      </c>
      <c r="W165" s="18">
        <f>VLOOKUP($B165,'Published Daily Data'!$B:$BG,MATCH(W$1,'Published Daily Data'!$B$1:$BG$1,0),TRUE)</f>
        <v>32238</v>
      </c>
      <c r="X165" s="18">
        <f>VLOOKUP($B165,'Published Daily Data'!$B:$BG,MATCH(X$1,'Published Daily Data'!$B$1:$BG$1,0),TRUE)</f>
        <v>29091</v>
      </c>
      <c r="Y165" s="18">
        <f>VLOOKUP($B165,'Published Daily Data'!$B:$BG,MATCH(Y$1,'Published Daily Data'!$B$1:$BG$1,0),TRUE)</f>
        <v>68691</v>
      </c>
      <c r="Z165" s="18">
        <f>VLOOKUP($B165,'Published Daily Data'!$B:$BG,MATCH(Z$1,'Published Daily Data'!$B$1:$BG$1,0),TRUE)</f>
        <v>9200</v>
      </c>
      <c r="AA165" s="18">
        <f>VLOOKUP($B165,'Published Daily Data'!$B:$BG,MATCH(AA$1,'Published Daily Data'!$B$1:$BG$1,0),TRUE)</f>
        <v>22746</v>
      </c>
      <c r="AB165" s="18">
        <f>VLOOKUP($B165,'Published Daily Data'!$B:$BG,MATCH(AB$1,'Published Daily Data'!$B$1:$BG$1,0),TRUE)</f>
        <v>153193</v>
      </c>
      <c r="AC165" s="18">
        <f>VLOOKUP($B165,'Published Daily Data'!$B:$BG,MATCH(AC$1,'Published Daily Data'!$B$1:$BG$1,0),TRUE)</f>
        <v>13352</v>
      </c>
      <c r="AD165" s="18">
        <f>VLOOKUP($B165,'Published Daily Data'!$B:$BG,MATCH(AD$1,'Published Daily Data'!$B$1:$BG$1,0),TRUE)</f>
        <v>45374</v>
      </c>
    </row>
    <row r="166" spans="1:30">
      <c r="A166" s="19"/>
      <c r="B166" s="25">
        <f t="shared" si="3"/>
        <v>44029</v>
      </c>
      <c r="C166" s="18">
        <f>VLOOKUP($B166,'Published Daily Data'!$B:$BG,MATCH(C$1,'Published Daily Data'!$B$1:$BG$1,0),TRUE)</f>
        <v>484396</v>
      </c>
      <c r="D166" s="18">
        <f>VLOOKUP($B166,'Published Daily Data'!$B:$BG,MATCH(D$1,'Published Daily Data'!$B$1:$BG$1,0),TRUE)</f>
        <v>487883</v>
      </c>
      <c r="E166" s="18">
        <f>VLOOKUP($B166,'Published Daily Data'!$B:$BG,MATCH(E$1,'Published Daily Data'!$B$1:$BG$1,0),TRUE)</f>
        <v>414788</v>
      </c>
      <c r="F166" s="18">
        <f>VLOOKUP($B166,'Published Daily Data'!$B:$BG,MATCH(F$1,'Published Daily Data'!$B$1:$BG$1,0),TRUE)</f>
        <v>-73095</v>
      </c>
      <c r="G166" s="18">
        <f>VLOOKUP($B166,'Published Daily Data'!$B:$BG,MATCH(G$1,'Published Daily Data'!$B$1:$BG$1,0),TRUE)</f>
        <v>0</v>
      </c>
      <c r="H166" s="18">
        <f>VLOOKUP($B166,'Published Daily Data'!$B:$BG,MATCH(H$1,'Published Daily Data'!$B$1:$BG$1,0),TRUE)</f>
        <v>196580</v>
      </c>
      <c r="I166" s="18">
        <f>VLOOKUP($B166,'Published Daily Data'!$B:$BG,MATCH(I$1,'Published Daily Data'!$B$1:$BG$1,0),TRUE)</f>
        <v>101319</v>
      </c>
      <c r="J166" s="18">
        <f>VLOOKUP($B166,'Published Daily Data'!$B:$BG,MATCH(J$1,'Published Daily Data'!$B$1:$BG$1,0),TRUE)</f>
        <v>21954</v>
      </c>
      <c r="K166" s="18">
        <f>VLOOKUP($B166,'Published Daily Data'!$B:$BG,MATCH(K$1,'Published Daily Data'!$B$1:$BG$1,0),TRUE)</f>
        <v>76370</v>
      </c>
      <c r="L166" s="18">
        <f>VLOOKUP($B166,'Published Daily Data'!$B:$BG,MATCH(L$1,'Published Daily Data'!$B$1:$BG$1,0),TRUE)</f>
        <v>0</v>
      </c>
      <c r="M166" s="18">
        <f>VLOOKUP($B166,'Published Daily Data'!$B:$BG,MATCH(M$1,'Published Daily Data'!$B$1:$BG$1,0),TRUE)</f>
        <v>14400</v>
      </c>
      <c r="N166" s="18">
        <f>VLOOKUP($B166,'Published Daily Data'!$B:$BG,MATCH(N$1,'Published Daily Data'!$B$1:$BG$1,0),TRUE)</f>
        <v>4098</v>
      </c>
      <c r="O166" s="18">
        <f>VLOOKUP($B166,'Published Daily Data'!$B:$BG,MATCH(O$1,'Published Daily Data'!$B$1:$BG$1,0),TRUE)</f>
        <v>0</v>
      </c>
      <c r="P166" s="18">
        <f>VLOOKUP($B166,'Published Daily Data'!$B:$BG,MATCH(P$1,'Published Daily Data'!$B$1:$BG$1,0),TRUE)</f>
        <v>-32379</v>
      </c>
      <c r="Q166" s="18">
        <f>VLOOKUP($B166,'Published Daily Data'!$B:$BG,MATCH(Q$1,'Published Daily Data'!$B$1:$BG$1,0),TRUE)</f>
        <v>-12809</v>
      </c>
      <c r="R166" s="18">
        <f>VLOOKUP($B166,'Published Daily Data'!$B:$BG,MATCH(R$1,'Published Daily Data'!$B$1:$BG$1,0),TRUE)</f>
        <v>3528</v>
      </c>
      <c r="S166" s="18">
        <f>VLOOKUP($B166,'Published Daily Data'!$B:$BG,MATCH(S$1,'Published Daily Data'!$B$1:$BG$1,0),TRUE)</f>
        <v>-31434</v>
      </c>
      <c r="T166" s="18">
        <f>VLOOKUP($B166,'Published Daily Data'!$B:$BG,MATCH(T$1,'Published Daily Data'!$B$1:$BG$1,0),TRUE)</f>
        <v>36657</v>
      </c>
      <c r="U166" s="18">
        <f>VLOOKUP($B166,'Published Daily Data'!$B:$BG,MATCH(U$1,'Published Daily Data'!$B$1:$BG$1,0),TRUE)</f>
        <v>47613</v>
      </c>
      <c r="V166" s="18">
        <f>VLOOKUP($B166,'Published Daily Data'!$B:$BG,MATCH(V$1,'Published Daily Data'!$B$1:$BG$1,0),TRUE)</f>
        <v>19093</v>
      </c>
      <c r="W166" s="18">
        <f>VLOOKUP($B166,'Published Daily Data'!$B:$BG,MATCH(W$1,'Published Daily Data'!$B$1:$BG$1,0),TRUE)</f>
        <v>33179</v>
      </c>
      <c r="X166" s="18">
        <f>VLOOKUP($B166,'Published Daily Data'!$B:$BG,MATCH(X$1,'Published Daily Data'!$B$1:$BG$1,0),TRUE)</f>
        <v>29770</v>
      </c>
      <c r="Y166" s="18">
        <f>VLOOKUP($B166,'Published Daily Data'!$B:$BG,MATCH(Y$1,'Published Daily Data'!$B$1:$BG$1,0),TRUE)</f>
        <v>70570</v>
      </c>
      <c r="Z166" s="18">
        <f>VLOOKUP($B166,'Published Daily Data'!$B:$BG,MATCH(Z$1,'Published Daily Data'!$B$1:$BG$1,0),TRUE)</f>
        <v>9111</v>
      </c>
      <c r="AA166" s="18">
        <f>VLOOKUP($B166,'Published Daily Data'!$B:$BG,MATCH(AA$1,'Published Daily Data'!$B$1:$BG$1,0),TRUE)</f>
        <v>22454</v>
      </c>
      <c r="AB166" s="18">
        <f>VLOOKUP($B166,'Published Daily Data'!$B:$BG,MATCH(AB$1,'Published Daily Data'!$B$1:$BG$1,0),TRUE)</f>
        <v>159279</v>
      </c>
      <c r="AC166" s="18">
        <f>VLOOKUP($B166,'Published Daily Data'!$B:$BG,MATCH(AC$1,'Published Daily Data'!$B$1:$BG$1,0),TRUE)</f>
        <v>13342</v>
      </c>
      <c r="AD166" s="18">
        <f>VLOOKUP($B166,'Published Daily Data'!$B:$BG,MATCH(AD$1,'Published Daily Data'!$B$1:$BG$1,0),TRUE)</f>
        <v>46684</v>
      </c>
    </row>
    <row r="167" spans="1:30">
      <c r="A167" s="19"/>
      <c r="B167" s="25">
        <f t="shared" si="3"/>
        <v>44030</v>
      </c>
      <c r="C167" s="18">
        <f>VLOOKUP($B167,'Published Daily Data'!$B:$BG,MATCH(C$1,'Published Daily Data'!$B$1:$BG$1,0),TRUE)</f>
        <v>496546</v>
      </c>
      <c r="D167" s="18">
        <f>VLOOKUP($B167,'Published Daily Data'!$B:$BG,MATCH(D$1,'Published Daily Data'!$B$1:$BG$1,0),TRUE)</f>
        <v>510991</v>
      </c>
      <c r="E167" s="18">
        <f>VLOOKUP($B167,'Published Daily Data'!$B:$BG,MATCH(E$1,'Published Daily Data'!$B$1:$BG$1,0),TRUE)</f>
        <v>430809</v>
      </c>
      <c r="F167" s="18">
        <f>VLOOKUP($B167,'Published Daily Data'!$B:$BG,MATCH(F$1,'Published Daily Data'!$B$1:$BG$1,0),TRUE)</f>
        <v>-80182</v>
      </c>
      <c r="G167" s="18">
        <f>VLOOKUP($B167,'Published Daily Data'!$B:$BG,MATCH(G$1,'Published Daily Data'!$B$1:$BG$1,0),TRUE)</f>
        <v>0</v>
      </c>
      <c r="H167" s="18">
        <f>VLOOKUP($B167,'Published Daily Data'!$B:$BG,MATCH(H$1,'Published Daily Data'!$B$1:$BG$1,0),TRUE)</f>
        <v>217534</v>
      </c>
      <c r="I167" s="18">
        <f>VLOOKUP($B167,'Published Daily Data'!$B:$BG,MATCH(I$1,'Published Daily Data'!$B$1:$BG$1,0),TRUE)</f>
        <v>101137</v>
      </c>
      <c r="J167" s="18">
        <f>VLOOKUP($B167,'Published Daily Data'!$B:$BG,MATCH(J$1,'Published Daily Data'!$B$1:$BG$1,0),TRUE)</f>
        <v>23360</v>
      </c>
      <c r="K167" s="18">
        <f>VLOOKUP($B167,'Published Daily Data'!$B:$BG,MATCH(K$1,'Published Daily Data'!$B$1:$BG$1,0),TRUE)</f>
        <v>74650</v>
      </c>
      <c r="L167" s="18">
        <f>VLOOKUP($B167,'Published Daily Data'!$B:$BG,MATCH(L$1,'Published Daily Data'!$B$1:$BG$1,0),TRUE)</f>
        <v>0</v>
      </c>
      <c r="M167" s="18">
        <f>VLOOKUP($B167,'Published Daily Data'!$B:$BG,MATCH(M$1,'Published Daily Data'!$B$1:$BG$1,0),TRUE)</f>
        <v>9719</v>
      </c>
      <c r="N167" s="18">
        <f>VLOOKUP($B167,'Published Daily Data'!$B:$BG,MATCH(N$1,'Published Daily Data'!$B$1:$BG$1,0),TRUE)</f>
        <v>4336</v>
      </c>
      <c r="O167" s="18">
        <f>VLOOKUP($B167,'Published Daily Data'!$B:$BG,MATCH(O$1,'Published Daily Data'!$B$1:$BG$1,0),TRUE)</f>
        <v>0</v>
      </c>
      <c r="P167" s="18">
        <f>VLOOKUP($B167,'Published Daily Data'!$B:$BG,MATCH(P$1,'Published Daily Data'!$B$1:$BG$1,0),TRUE)</f>
        <v>-32960</v>
      </c>
      <c r="Q167" s="18">
        <f>VLOOKUP($B167,'Published Daily Data'!$B:$BG,MATCH(Q$1,'Published Daily Data'!$B$1:$BG$1,0),TRUE)</f>
        <v>-19273</v>
      </c>
      <c r="R167" s="18">
        <f>VLOOKUP($B167,'Published Daily Data'!$B:$BG,MATCH(R$1,'Published Daily Data'!$B$1:$BG$1,0),TRUE)</f>
        <v>4126</v>
      </c>
      <c r="S167" s="18">
        <f>VLOOKUP($B167,'Published Daily Data'!$B:$BG,MATCH(S$1,'Published Daily Data'!$B$1:$BG$1,0),TRUE)</f>
        <v>-32071</v>
      </c>
      <c r="T167" s="18">
        <f>VLOOKUP($B167,'Published Daily Data'!$B:$BG,MATCH(T$1,'Published Daily Data'!$B$1:$BG$1,0),TRUE)</f>
        <v>38715</v>
      </c>
      <c r="U167" s="18">
        <f>VLOOKUP($B167,'Published Daily Data'!$B:$BG,MATCH(U$1,'Published Daily Data'!$B$1:$BG$1,0),TRUE)</f>
        <v>47020</v>
      </c>
      <c r="V167" s="18">
        <f>VLOOKUP($B167,'Published Daily Data'!$B:$BG,MATCH(V$1,'Published Daily Data'!$B$1:$BG$1,0),TRUE)</f>
        <v>20768</v>
      </c>
      <c r="W167" s="18">
        <f>VLOOKUP($B167,'Published Daily Data'!$B:$BG,MATCH(W$1,'Published Daily Data'!$B$1:$BG$1,0),TRUE)</f>
        <v>32613</v>
      </c>
      <c r="X167" s="18">
        <f>VLOOKUP($B167,'Published Daily Data'!$B:$BG,MATCH(X$1,'Published Daily Data'!$B$1:$BG$1,0),TRUE)</f>
        <v>32620</v>
      </c>
      <c r="Y167" s="18">
        <f>VLOOKUP($B167,'Published Daily Data'!$B:$BG,MATCH(Y$1,'Published Daily Data'!$B$1:$BG$1,0),TRUE)</f>
        <v>81993</v>
      </c>
      <c r="Z167" s="18">
        <f>VLOOKUP($B167,'Published Daily Data'!$B:$BG,MATCH(Z$1,'Published Daily Data'!$B$1:$BG$1,0),TRUE)</f>
        <v>10678</v>
      </c>
      <c r="AA167" s="18">
        <f>VLOOKUP($B167,'Published Daily Data'!$B:$BG,MATCH(AA$1,'Published Daily Data'!$B$1:$BG$1,0),TRUE)</f>
        <v>22954</v>
      </c>
      <c r="AB167" s="18">
        <f>VLOOKUP($B167,'Published Daily Data'!$B:$BG,MATCH(AB$1,'Published Daily Data'!$B$1:$BG$1,0),TRUE)</f>
        <v>164104</v>
      </c>
      <c r="AC167" s="18">
        <f>VLOOKUP($B167,'Published Daily Data'!$B:$BG,MATCH(AC$1,'Published Daily Data'!$B$1:$BG$1,0),TRUE)</f>
        <v>13421</v>
      </c>
      <c r="AD167" s="18">
        <f>VLOOKUP($B167,'Published Daily Data'!$B:$BG,MATCH(AD$1,'Published Daily Data'!$B$1:$BG$1,0),TRUE)</f>
        <v>45978</v>
      </c>
    </row>
    <row r="168" spans="1:30">
      <c r="A168" s="19"/>
      <c r="B168" s="25">
        <f t="shared" si="3"/>
        <v>44031</v>
      </c>
      <c r="C168" s="18">
        <f>VLOOKUP($B168,'Published Daily Data'!$B:$BG,MATCH(C$1,'Published Daily Data'!$B$1:$BG$1,0),TRUE)</f>
        <v>535910</v>
      </c>
      <c r="D168" s="18">
        <f>VLOOKUP($B168,'Published Daily Data'!$B:$BG,MATCH(D$1,'Published Daily Data'!$B$1:$BG$1,0),TRUE)</f>
        <v>547632</v>
      </c>
      <c r="E168" s="18">
        <f>VLOOKUP($B168,'Published Daily Data'!$B:$BG,MATCH(E$1,'Published Daily Data'!$B$1:$BG$1,0),TRUE)</f>
        <v>474130</v>
      </c>
      <c r="F168" s="18">
        <f>VLOOKUP($B168,'Published Daily Data'!$B:$BG,MATCH(F$1,'Published Daily Data'!$B$1:$BG$1,0),TRUE)</f>
        <v>-73502</v>
      </c>
      <c r="G168" s="18">
        <f>VLOOKUP($B168,'Published Daily Data'!$B:$BG,MATCH(G$1,'Published Daily Data'!$B$1:$BG$1,0),TRUE)</f>
        <v>0</v>
      </c>
      <c r="H168" s="18">
        <f>VLOOKUP($B168,'Published Daily Data'!$B:$BG,MATCH(H$1,'Published Daily Data'!$B$1:$BG$1,0),TRUE)</f>
        <v>249081</v>
      </c>
      <c r="I168" s="18">
        <f>VLOOKUP($B168,'Published Daily Data'!$B:$BG,MATCH(I$1,'Published Daily Data'!$B$1:$BG$1,0),TRUE)</f>
        <v>100657</v>
      </c>
      <c r="J168" s="18">
        <f>VLOOKUP($B168,'Published Daily Data'!$B:$BG,MATCH(J$1,'Published Daily Data'!$B$1:$BG$1,0),TRUE)</f>
        <v>24196</v>
      </c>
      <c r="K168" s="18">
        <f>VLOOKUP($B168,'Published Daily Data'!$B:$BG,MATCH(K$1,'Published Daily Data'!$B$1:$BG$1,0),TRUE)</f>
        <v>75488</v>
      </c>
      <c r="L168" s="18">
        <f>VLOOKUP($B168,'Published Daily Data'!$B:$BG,MATCH(L$1,'Published Daily Data'!$B$1:$BG$1,0),TRUE)</f>
        <v>0</v>
      </c>
      <c r="M168" s="18">
        <f>VLOOKUP($B168,'Published Daily Data'!$B:$BG,MATCH(M$1,'Published Daily Data'!$B$1:$BG$1,0),TRUE)</f>
        <v>20428</v>
      </c>
      <c r="N168" s="18">
        <f>VLOOKUP($B168,'Published Daily Data'!$B:$BG,MATCH(N$1,'Published Daily Data'!$B$1:$BG$1,0),TRUE)</f>
        <v>4205</v>
      </c>
      <c r="O168" s="18">
        <f>VLOOKUP($B168,'Published Daily Data'!$B:$BG,MATCH(O$1,'Published Daily Data'!$B$1:$BG$1,0),TRUE)</f>
        <v>0</v>
      </c>
      <c r="P168" s="18">
        <f>VLOOKUP($B168,'Published Daily Data'!$B:$BG,MATCH(P$1,'Published Daily Data'!$B$1:$BG$1,0),TRUE)</f>
        <v>-32229</v>
      </c>
      <c r="Q168" s="18">
        <f>VLOOKUP($B168,'Published Daily Data'!$B:$BG,MATCH(Q$1,'Published Daily Data'!$B$1:$BG$1,0),TRUE)</f>
        <v>-23925</v>
      </c>
      <c r="R168" s="18">
        <f>VLOOKUP($B168,'Published Daily Data'!$B:$BG,MATCH(R$1,'Published Daily Data'!$B$1:$BG$1,0),TRUE)</f>
        <v>16763</v>
      </c>
      <c r="S168" s="18">
        <f>VLOOKUP($B168,'Published Daily Data'!$B:$BG,MATCH(S$1,'Published Daily Data'!$B$1:$BG$1,0),TRUE)</f>
        <v>-34113</v>
      </c>
      <c r="T168" s="18">
        <f>VLOOKUP($B168,'Published Daily Data'!$B:$BG,MATCH(T$1,'Published Daily Data'!$B$1:$BG$1,0),TRUE)</f>
        <v>42398</v>
      </c>
      <c r="U168" s="18">
        <f>VLOOKUP($B168,'Published Daily Data'!$B:$BG,MATCH(U$1,'Published Daily Data'!$B$1:$BG$1,0),TRUE)</f>
        <v>49974</v>
      </c>
      <c r="V168" s="18">
        <f>VLOOKUP($B168,'Published Daily Data'!$B:$BG,MATCH(V$1,'Published Daily Data'!$B$1:$BG$1,0),TRUE)</f>
        <v>23171</v>
      </c>
      <c r="W168" s="18">
        <f>VLOOKUP($B168,'Published Daily Data'!$B:$BG,MATCH(W$1,'Published Daily Data'!$B$1:$BG$1,0),TRUE)</f>
        <v>33699</v>
      </c>
      <c r="X168" s="18">
        <f>VLOOKUP($B168,'Published Daily Data'!$B:$BG,MATCH(X$1,'Published Daily Data'!$B$1:$BG$1,0),TRUE)</f>
        <v>36251</v>
      </c>
      <c r="Y168" s="18">
        <f>VLOOKUP($B168,'Published Daily Data'!$B:$BG,MATCH(Y$1,'Published Daily Data'!$B$1:$BG$1,0),TRUE)</f>
        <v>86650</v>
      </c>
      <c r="Z168" s="18">
        <f>VLOOKUP($B168,'Published Daily Data'!$B:$BG,MATCH(Z$1,'Published Daily Data'!$B$1:$BG$1,0),TRUE)</f>
        <v>11807</v>
      </c>
      <c r="AA168" s="18">
        <f>VLOOKUP($B168,'Published Daily Data'!$B:$BG,MATCH(AA$1,'Published Daily Data'!$B$1:$BG$1,0),TRUE)</f>
        <v>25382</v>
      </c>
      <c r="AB168" s="18">
        <f>VLOOKUP($B168,'Published Daily Data'!$B:$BG,MATCH(AB$1,'Published Daily Data'!$B$1:$BG$1,0),TRUE)</f>
        <v>177705</v>
      </c>
      <c r="AC168" s="18">
        <f>VLOOKUP($B168,'Published Daily Data'!$B:$BG,MATCH(AC$1,'Published Daily Data'!$B$1:$BG$1,0),TRUE)</f>
        <v>13853</v>
      </c>
      <c r="AD168" s="18">
        <f>VLOOKUP($B168,'Published Daily Data'!$B:$BG,MATCH(AD$1,'Published Daily Data'!$B$1:$BG$1,0),TRUE)</f>
        <v>46613</v>
      </c>
    </row>
    <row r="169" spans="1:30">
      <c r="A169" s="19"/>
      <c r="B169" s="25">
        <f t="shared" si="3"/>
        <v>44032</v>
      </c>
      <c r="C169" s="18">
        <f>VLOOKUP($B169,'Published Daily Data'!$B:$BG,MATCH(C$1,'Published Daily Data'!$B$1:$BG$1,0),TRUE)</f>
        <v>597543</v>
      </c>
      <c r="D169" s="18">
        <f>VLOOKUP($B169,'Published Daily Data'!$B:$BG,MATCH(D$1,'Published Daily Data'!$B$1:$BG$1,0),TRUE)</f>
        <v>607949</v>
      </c>
      <c r="E169" s="18">
        <f>VLOOKUP($B169,'Published Daily Data'!$B:$BG,MATCH(E$1,'Published Daily Data'!$B$1:$BG$1,0),TRUE)</f>
        <v>531408</v>
      </c>
      <c r="F169" s="18">
        <f>VLOOKUP($B169,'Published Daily Data'!$B:$BG,MATCH(F$1,'Published Daily Data'!$B$1:$BG$1,0),TRUE)</f>
        <v>-76541</v>
      </c>
      <c r="G169" s="18">
        <f>VLOOKUP($B169,'Published Daily Data'!$B:$BG,MATCH(G$1,'Published Daily Data'!$B$1:$BG$1,0),TRUE)</f>
        <v>0</v>
      </c>
      <c r="H169" s="18">
        <f>VLOOKUP($B169,'Published Daily Data'!$B:$BG,MATCH(H$1,'Published Daily Data'!$B$1:$BG$1,0),TRUE)</f>
        <v>296916</v>
      </c>
      <c r="I169" s="18">
        <f>VLOOKUP($B169,'Published Daily Data'!$B:$BG,MATCH(I$1,'Published Daily Data'!$B$1:$BG$1,0),TRUE)</f>
        <v>101286</v>
      </c>
      <c r="J169" s="18">
        <f>VLOOKUP($B169,'Published Daily Data'!$B:$BG,MATCH(J$1,'Published Daily Data'!$B$1:$BG$1,0),TRUE)</f>
        <v>30170</v>
      </c>
      <c r="K169" s="18">
        <f>VLOOKUP($B169,'Published Daily Data'!$B:$BG,MATCH(K$1,'Published Daily Data'!$B$1:$BG$1,0),TRUE)</f>
        <v>81605</v>
      </c>
      <c r="L169" s="18">
        <f>VLOOKUP($B169,'Published Daily Data'!$B:$BG,MATCH(L$1,'Published Daily Data'!$B$1:$BG$1,0),TRUE)</f>
        <v>0</v>
      </c>
      <c r="M169" s="18">
        <f>VLOOKUP($B169,'Published Daily Data'!$B:$BG,MATCH(M$1,'Published Daily Data'!$B$1:$BG$1,0),TRUE)</f>
        <v>17736</v>
      </c>
      <c r="N169" s="18">
        <f>VLOOKUP($B169,'Published Daily Data'!$B:$BG,MATCH(N$1,'Published Daily Data'!$B$1:$BG$1,0),TRUE)</f>
        <v>3623</v>
      </c>
      <c r="O169" s="18">
        <f>VLOOKUP($B169,'Published Daily Data'!$B:$BG,MATCH(O$1,'Published Daily Data'!$B$1:$BG$1,0),TRUE)</f>
        <v>0</v>
      </c>
      <c r="P169" s="18">
        <f>VLOOKUP($B169,'Published Daily Data'!$B:$BG,MATCH(P$1,'Published Daily Data'!$B$1:$BG$1,0),TRUE)</f>
        <v>-35424</v>
      </c>
      <c r="Q169" s="18">
        <f>VLOOKUP($B169,'Published Daily Data'!$B:$BG,MATCH(Q$1,'Published Daily Data'!$B$1:$BG$1,0),TRUE)</f>
        <v>-22968</v>
      </c>
      <c r="R169" s="18">
        <f>VLOOKUP($B169,'Published Daily Data'!$B:$BG,MATCH(R$1,'Published Daily Data'!$B$1:$BG$1,0),TRUE)</f>
        <v>26819</v>
      </c>
      <c r="S169" s="18">
        <f>VLOOKUP($B169,'Published Daily Data'!$B:$BG,MATCH(S$1,'Published Daily Data'!$B$1:$BG$1,0),TRUE)</f>
        <v>-44971</v>
      </c>
      <c r="T169" s="18">
        <f>VLOOKUP($B169,'Published Daily Data'!$B:$BG,MATCH(T$1,'Published Daily Data'!$B$1:$BG$1,0),TRUE)</f>
        <v>44715</v>
      </c>
      <c r="U169" s="18">
        <f>VLOOKUP($B169,'Published Daily Data'!$B:$BG,MATCH(U$1,'Published Daily Data'!$B$1:$BG$1,0),TRUE)</f>
        <v>52842</v>
      </c>
      <c r="V169" s="18">
        <f>VLOOKUP($B169,'Published Daily Data'!$B:$BG,MATCH(V$1,'Published Daily Data'!$B$1:$BG$1,0),TRUE)</f>
        <v>26678</v>
      </c>
      <c r="W169" s="18">
        <f>VLOOKUP($B169,'Published Daily Data'!$B:$BG,MATCH(W$1,'Published Daily Data'!$B$1:$BG$1,0),TRUE)</f>
        <v>35450</v>
      </c>
      <c r="X169" s="18">
        <f>VLOOKUP($B169,'Published Daily Data'!$B:$BG,MATCH(X$1,'Published Daily Data'!$B$1:$BG$1,0),TRUE)</f>
        <v>38973</v>
      </c>
      <c r="Y169" s="18">
        <f>VLOOKUP($B169,'Published Daily Data'!$B:$BG,MATCH(Y$1,'Published Daily Data'!$B$1:$BG$1,0),TRUE)</f>
        <v>100113</v>
      </c>
      <c r="Z169" s="18">
        <f>VLOOKUP($B169,'Published Daily Data'!$B:$BG,MATCH(Z$1,'Published Daily Data'!$B$1:$BG$1,0),TRUE)</f>
        <v>12797</v>
      </c>
      <c r="AA169" s="18">
        <f>VLOOKUP($B169,'Published Daily Data'!$B:$BG,MATCH(AA$1,'Published Daily Data'!$B$1:$BG$1,0),TRUE)</f>
        <v>26802</v>
      </c>
      <c r="AB169" s="18">
        <f>VLOOKUP($B169,'Published Daily Data'!$B:$BG,MATCH(AB$1,'Published Daily Data'!$B$1:$BG$1,0),TRUE)</f>
        <v>206726</v>
      </c>
      <c r="AC169" s="18">
        <f>VLOOKUP($B169,'Published Daily Data'!$B:$BG,MATCH(AC$1,'Published Daily Data'!$B$1:$BG$1,0),TRUE)</f>
        <v>14179</v>
      </c>
      <c r="AD169" s="18">
        <f>VLOOKUP($B169,'Published Daily Data'!$B:$BG,MATCH(AD$1,'Published Daily Data'!$B$1:$BG$1,0),TRUE)</f>
        <v>48541</v>
      </c>
    </row>
    <row r="170" spans="1:30">
      <c r="A170" s="19"/>
      <c r="B170" s="25">
        <f t="shared" si="3"/>
        <v>44033</v>
      </c>
      <c r="C170" s="18">
        <f>VLOOKUP($B170,'Published Daily Data'!$B:$BG,MATCH(C$1,'Published Daily Data'!$B$1:$BG$1,0),TRUE)</f>
        <v>559635</v>
      </c>
      <c r="D170" s="18">
        <f>VLOOKUP($B170,'Published Daily Data'!$B:$BG,MATCH(D$1,'Published Daily Data'!$B$1:$BG$1,0),TRUE)</f>
        <v>569133</v>
      </c>
      <c r="E170" s="18">
        <f>VLOOKUP($B170,'Published Daily Data'!$B:$BG,MATCH(E$1,'Published Daily Data'!$B$1:$BG$1,0),TRUE)</f>
        <v>493252</v>
      </c>
      <c r="F170" s="18">
        <f>VLOOKUP($B170,'Published Daily Data'!$B:$BG,MATCH(F$1,'Published Daily Data'!$B$1:$BG$1,0),TRUE)</f>
        <v>-75881</v>
      </c>
      <c r="G170" s="18">
        <f>VLOOKUP($B170,'Published Daily Data'!$B:$BG,MATCH(G$1,'Published Daily Data'!$B$1:$BG$1,0),TRUE)</f>
        <v>0</v>
      </c>
      <c r="H170" s="18">
        <f>VLOOKUP($B170,'Published Daily Data'!$B:$BG,MATCH(H$1,'Published Daily Data'!$B$1:$BG$1,0),TRUE)</f>
        <v>280005</v>
      </c>
      <c r="I170" s="18">
        <f>VLOOKUP($B170,'Published Daily Data'!$B:$BG,MATCH(I$1,'Published Daily Data'!$B$1:$BG$1,0),TRUE)</f>
        <v>101553</v>
      </c>
      <c r="J170" s="18">
        <f>VLOOKUP($B170,'Published Daily Data'!$B:$BG,MATCH(J$1,'Published Daily Data'!$B$1:$BG$1,0),TRUE)</f>
        <v>28284</v>
      </c>
      <c r="K170" s="18">
        <f>VLOOKUP($B170,'Published Daily Data'!$B:$BG,MATCH(K$1,'Published Daily Data'!$B$1:$BG$1,0),TRUE)</f>
        <v>78704</v>
      </c>
      <c r="L170" s="18">
        <f>VLOOKUP($B170,'Published Daily Data'!$B:$BG,MATCH(L$1,'Published Daily Data'!$B$1:$BG$1,0),TRUE)</f>
        <v>0</v>
      </c>
      <c r="M170" s="18">
        <f>VLOOKUP($B170,'Published Daily Data'!$B:$BG,MATCH(M$1,'Published Daily Data'!$B$1:$BG$1,0),TRUE)</f>
        <v>1060</v>
      </c>
      <c r="N170" s="18">
        <f>VLOOKUP($B170,'Published Daily Data'!$B:$BG,MATCH(N$1,'Published Daily Data'!$B$1:$BG$1,0),TRUE)</f>
        <v>3575</v>
      </c>
      <c r="O170" s="18">
        <f>VLOOKUP($B170,'Published Daily Data'!$B:$BG,MATCH(O$1,'Published Daily Data'!$B$1:$BG$1,0),TRUE)</f>
        <v>0</v>
      </c>
      <c r="P170" s="18">
        <f>VLOOKUP($B170,'Published Daily Data'!$B:$BG,MATCH(P$1,'Published Daily Data'!$B$1:$BG$1,0),TRUE)</f>
        <v>-36915</v>
      </c>
      <c r="Q170" s="18">
        <f>VLOOKUP($B170,'Published Daily Data'!$B:$BG,MATCH(Q$1,'Published Daily Data'!$B$1:$BG$1,0),TRUE)</f>
        <v>-20833</v>
      </c>
      <c r="R170" s="18">
        <f>VLOOKUP($B170,'Published Daily Data'!$B:$BG,MATCH(R$1,'Published Daily Data'!$B$1:$BG$1,0),TRUE)</f>
        <v>13740</v>
      </c>
      <c r="S170" s="18">
        <f>VLOOKUP($B170,'Published Daily Data'!$B:$BG,MATCH(S$1,'Published Daily Data'!$B$1:$BG$1,0),TRUE)</f>
        <v>-31875</v>
      </c>
      <c r="T170" s="18">
        <f>VLOOKUP($B170,'Published Daily Data'!$B:$BG,MATCH(T$1,'Published Daily Data'!$B$1:$BG$1,0),TRUE)</f>
        <v>41293</v>
      </c>
      <c r="U170" s="18">
        <f>VLOOKUP($B170,'Published Daily Data'!$B:$BG,MATCH(U$1,'Published Daily Data'!$B$1:$BG$1,0),TRUE)</f>
        <v>48725</v>
      </c>
      <c r="V170" s="18">
        <f>VLOOKUP($B170,'Published Daily Data'!$B:$BG,MATCH(V$1,'Published Daily Data'!$B$1:$BG$1,0),TRUE)</f>
        <v>24944</v>
      </c>
      <c r="W170" s="18">
        <f>VLOOKUP($B170,'Published Daily Data'!$B:$BG,MATCH(W$1,'Published Daily Data'!$B$1:$BG$1,0),TRUE)</f>
        <v>31545</v>
      </c>
      <c r="X170" s="18">
        <f>VLOOKUP($B170,'Published Daily Data'!$B:$BG,MATCH(X$1,'Published Daily Data'!$B$1:$BG$1,0),TRUE)</f>
        <v>36349</v>
      </c>
      <c r="Y170" s="18">
        <f>VLOOKUP($B170,'Published Daily Data'!$B:$BG,MATCH(Y$1,'Published Daily Data'!$B$1:$BG$1,0),TRUE)</f>
        <v>92771</v>
      </c>
      <c r="Z170" s="18">
        <f>VLOOKUP($B170,'Published Daily Data'!$B:$BG,MATCH(Z$1,'Published Daily Data'!$B$1:$BG$1,0),TRUE)</f>
        <v>11792</v>
      </c>
      <c r="AA170" s="18">
        <f>VLOOKUP($B170,'Published Daily Data'!$B:$BG,MATCH(AA$1,'Published Daily Data'!$B$1:$BG$1,0),TRUE)</f>
        <v>24375</v>
      </c>
      <c r="AB170" s="18">
        <f>VLOOKUP($B170,'Published Daily Data'!$B:$BG,MATCH(AB$1,'Published Daily Data'!$B$1:$BG$1,0),TRUE)</f>
        <v>197281</v>
      </c>
      <c r="AC170" s="18">
        <f>VLOOKUP($B170,'Published Daily Data'!$B:$BG,MATCH(AC$1,'Published Daily Data'!$B$1:$BG$1,0),TRUE)</f>
        <v>13586</v>
      </c>
      <c r="AD170" s="18">
        <f>VLOOKUP($B170,'Published Daily Data'!$B:$BG,MATCH(AD$1,'Published Daily Data'!$B$1:$BG$1,0),TRUE)</f>
        <v>46344</v>
      </c>
    </row>
    <row r="171" spans="1:30">
      <c r="A171" s="19"/>
      <c r="B171" s="25">
        <f t="shared" si="3"/>
        <v>44034</v>
      </c>
      <c r="C171" s="18">
        <f>VLOOKUP($B171,'Published Daily Data'!$B:$BG,MATCH(C$1,'Published Daily Data'!$B$1:$BG$1,0),TRUE)</f>
        <v>561481</v>
      </c>
      <c r="D171" s="18">
        <f>VLOOKUP($B171,'Published Daily Data'!$B:$BG,MATCH(D$1,'Published Daily Data'!$B$1:$BG$1,0),TRUE)</f>
        <v>573146</v>
      </c>
      <c r="E171" s="18">
        <f>VLOOKUP($B171,'Published Daily Data'!$B:$BG,MATCH(E$1,'Published Daily Data'!$B$1:$BG$1,0),TRUE)</f>
        <v>488309</v>
      </c>
      <c r="F171" s="18">
        <f>VLOOKUP($B171,'Published Daily Data'!$B:$BG,MATCH(F$1,'Published Daily Data'!$B$1:$BG$1,0),TRUE)</f>
        <v>-84837</v>
      </c>
      <c r="G171" s="18">
        <f>VLOOKUP($B171,'Published Daily Data'!$B:$BG,MATCH(G$1,'Published Daily Data'!$B$1:$BG$1,0),TRUE)</f>
        <v>0</v>
      </c>
      <c r="H171" s="18">
        <f>VLOOKUP($B171,'Published Daily Data'!$B:$BG,MATCH(H$1,'Published Daily Data'!$B$1:$BG$1,0),TRUE)</f>
        <v>273772</v>
      </c>
      <c r="I171" s="18">
        <f>VLOOKUP($B171,'Published Daily Data'!$B:$BG,MATCH(I$1,'Published Daily Data'!$B$1:$BG$1,0),TRUE)</f>
        <v>101567</v>
      </c>
      <c r="J171" s="18">
        <f>VLOOKUP($B171,'Published Daily Data'!$B:$BG,MATCH(J$1,'Published Daily Data'!$B$1:$BG$1,0),TRUE)</f>
        <v>29808</v>
      </c>
      <c r="K171" s="18">
        <f>VLOOKUP($B171,'Published Daily Data'!$B:$BG,MATCH(K$1,'Published Daily Data'!$B$1:$BG$1,0),TRUE)</f>
        <v>76597</v>
      </c>
      <c r="L171" s="18">
        <f>VLOOKUP($B171,'Published Daily Data'!$B:$BG,MATCH(L$1,'Published Daily Data'!$B$1:$BG$1,0),TRUE)</f>
        <v>0</v>
      </c>
      <c r="M171" s="18">
        <f>VLOOKUP($B171,'Published Daily Data'!$B:$BG,MATCH(M$1,'Published Daily Data'!$B$1:$BG$1,0),TRUE)</f>
        <v>2668</v>
      </c>
      <c r="N171" s="18">
        <f>VLOOKUP($B171,'Published Daily Data'!$B:$BG,MATCH(N$1,'Published Daily Data'!$B$1:$BG$1,0),TRUE)</f>
        <v>3825</v>
      </c>
      <c r="O171" s="18">
        <f>VLOOKUP($B171,'Published Daily Data'!$B:$BG,MATCH(O$1,'Published Daily Data'!$B$1:$BG$1,0),TRUE)</f>
        <v>0</v>
      </c>
      <c r="P171" s="18">
        <f>VLOOKUP($B171,'Published Daily Data'!$B:$BG,MATCH(P$1,'Published Daily Data'!$B$1:$BG$1,0),TRUE)</f>
        <v>-36980</v>
      </c>
      <c r="Q171" s="18">
        <f>VLOOKUP($B171,'Published Daily Data'!$B:$BG,MATCH(Q$1,'Published Daily Data'!$B$1:$BG$1,0),TRUE)</f>
        <v>-21173</v>
      </c>
      <c r="R171" s="18">
        <f>VLOOKUP($B171,'Published Daily Data'!$B:$BG,MATCH(R$1,'Published Daily Data'!$B$1:$BG$1,0),TRUE)</f>
        <v>8278</v>
      </c>
      <c r="S171" s="18">
        <f>VLOOKUP($B171,'Published Daily Data'!$B:$BG,MATCH(S$1,'Published Daily Data'!$B$1:$BG$1,0),TRUE)</f>
        <v>-34957</v>
      </c>
      <c r="T171" s="18">
        <f>VLOOKUP($B171,'Published Daily Data'!$B:$BG,MATCH(T$1,'Published Daily Data'!$B$1:$BG$1,0),TRUE)</f>
        <v>40104</v>
      </c>
      <c r="U171" s="18">
        <f>VLOOKUP($B171,'Published Daily Data'!$B:$BG,MATCH(U$1,'Published Daily Data'!$B$1:$BG$1,0),TRUE)</f>
        <v>49893</v>
      </c>
      <c r="V171" s="18">
        <f>VLOOKUP($B171,'Published Daily Data'!$B:$BG,MATCH(V$1,'Published Daily Data'!$B$1:$BG$1,0),TRUE)</f>
        <v>24933</v>
      </c>
      <c r="W171" s="18">
        <f>VLOOKUP($B171,'Published Daily Data'!$B:$BG,MATCH(W$1,'Published Daily Data'!$B$1:$BG$1,0),TRUE)</f>
        <v>31864</v>
      </c>
      <c r="X171" s="18">
        <f>VLOOKUP($B171,'Published Daily Data'!$B:$BG,MATCH(X$1,'Published Daily Data'!$B$1:$BG$1,0),TRUE)</f>
        <v>36843</v>
      </c>
      <c r="Y171" s="18">
        <f>VLOOKUP($B171,'Published Daily Data'!$B:$BG,MATCH(Y$1,'Published Daily Data'!$B$1:$BG$1,0),TRUE)</f>
        <v>93675</v>
      </c>
      <c r="Z171" s="18">
        <f>VLOOKUP($B171,'Published Daily Data'!$B:$BG,MATCH(Z$1,'Published Daily Data'!$B$1:$BG$1,0),TRUE)</f>
        <v>11850</v>
      </c>
      <c r="AA171" s="18">
        <f>VLOOKUP($B171,'Published Daily Data'!$B:$BG,MATCH(AA$1,'Published Daily Data'!$B$1:$BG$1,0),TRUE)</f>
        <v>23844</v>
      </c>
      <c r="AB171" s="18">
        <f>VLOOKUP($B171,'Published Daily Data'!$B:$BG,MATCH(AB$1,'Published Daily Data'!$B$1:$BG$1,0),TRUE)</f>
        <v>199626</v>
      </c>
      <c r="AC171" s="18">
        <f>VLOOKUP($B171,'Published Daily Data'!$B:$BG,MATCH(AC$1,'Published Daily Data'!$B$1:$BG$1,0),TRUE)</f>
        <v>13407</v>
      </c>
      <c r="AD171" s="18">
        <f>VLOOKUP($B171,'Published Daily Data'!$B:$BG,MATCH(AD$1,'Published Daily Data'!$B$1:$BG$1,0),TRUE)</f>
        <v>46975</v>
      </c>
    </row>
    <row r="172" spans="1:30">
      <c r="A172" s="19"/>
      <c r="B172" s="25">
        <f t="shared" si="3"/>
        <v>44035</v>
      </c>
      <c r="C172" s="18">
        <f>VLOOKUP($B172,'Published Daily Data'!$B:$BG,MATCH(C$1,'Published Daily Data'!$B$1:$BG$1,0),TRUE)</f>
        <v>571265</v>
      </c>
      <c r="D172" s="18">
        <f>VLOOKUP($B172,'Published Daily Data'!$B:$BG,MATCH(D$1,'Published Daily Data'!$B$1:$BG$1,0),TRUE)</f>
        <v>563358</v>
      </c>
      <c r="E172" s="18">
        <f>VLOOKUP($B172,'Published Daily Data'!$B:$BG,MATCH(E$1,'Published Daily Data'!$B$1:$BG$1,0),TRUE)</f>
        <v>482137</v>
      </c>
      <c r="F172" s="18">
        <f>VLOOKUP($B172,'Published Daily Data'!$B:$BG,MATCH(F$1,'Published Daily Data'!$B$1:$BG$1,0),TRUE)</f>
        <v>-81221</v>
      </c>
      <c r="G172" s="18">
        <f>VLOOKUP($B172,'Published Daily Data'!$B:$BG,MATCH(G$1,'Published Daily Data'!$B$1:$BG$1,0),TRUE)</f>
        <v>0</v>
      </c>
      <c r="H172" s="18">
        <f>VLOOKUP($B172,'Published Daily Data'!$B:$BG,MATCH(H$1,'Published Daily Data'!$B$1:$BG$1,0),TRUE)</f>
        <v>270435</v>
      </c>
      <c r="I172" s="18">
        <f>VLOOKUP($B172,'Published Daily Data'!$B:$BG,MATCH(I$1,'Published Daily Data'!$B$1:$BG$1,0),TRUE)</f>
        <v>101249</v>
      </c>
      <c r="J172" s="18">
        <f>VLOOKUP($B172,'Published Daily Data'!$B:$BG,MATCH(J$1,'Published Daily Data'!$B$1:$BG$1,0),TRUE)</f>
        <v>25921</v>
      </c>
      <c r="K172" s="18">
        <f>VLOOKUP($B172,'Published Daily Data'!$B:$BG,MATCH(K$1,'Published Daily Data'!$B$1:$BG$1,0),TRUE)</f>
        <v>77622</v>
      </c>
      <c r="L172" s="18">
        <f>VLOOKUP($B172,'Published Daily Data'!$B:$BG,MATCH(L$1,'Published Daily Data'!$B$1:$BG$1,0),TRUE)</f>
        <v>0</v>
      </c>
      <c r="M172" s="18">
        <f>VLOOKUP($B172,'Published Daily Data'!$B:$BG,MATCH(M$1,'Published Daily Data'!$B$1:$BG$1,0),TRUE)</f>
        <v>2875</v>
      </c>
      <c r="N172" s="18">
        <f>VLOOKUP($B172,'Published Daily Data'!$B:$BG,MATCH(N$1,'Published Daily Data'!$B$1:$BG$1,0),TRUE)</f>
        <v>3971</v>
      </c>
      <c r="O172" s="18">
        <f>VLOOKUP($B172,'Published Daily Data'!$B:$BG,MATCH(O$1,'Published Daily Data'!$B$1:$BG$1,0),TRUE)</f>
        <v>0</v>
      </c>
      <c r="P172" s="18">
        <f>VLOOKUP($B172,'Published Daily Data'!$B:$BG,MATCH(P$1,'Published Daily Data'!$B$1:$BG$1,0),TRUE)</f>
        <v>-36859</v>
      </c>
      <c r="Q172" s="18">
        <f>VLOOKUP($B172,'Published Daily Data'!$B:$BG,MATCH(Q$1,'Published Daily Data'!$B$1:$BG$1,0),TRUE)</f>
        <v>-21593</v>
      </c>
      <c r="R172" s="18">
        <f>VLOOKUP($B172,'Published Daily Data'!$B:$BG,MATCH(R$1,'Published Daily Data'!$B$1:$BG$1,0),TRUE)</f>
        <v>15735</v>
      </c>
      <c r="S172" s="18">
        <f>VLOOKUP($B172,'Published Daily Data'!$B:$BG,MATCH(S$1,'Published Daily Data'!$B$1:$BG$1,0),TRUE)</f>
        <v>-38507</v>
      </c>
      <c r="T172" s="18">
        <f>VLOOKUP($B172,'Published Daily Data'!$B:$BG,MATCH(T$1,'Published Daily Data'!$B$1:$BG$1,0),TRUE)</f>
        <v>42067</v>
      </c>
      <c r="U172" s="18">
        <f>VLOOKUP($B172,'Published Daily Data'!$B:$BG,MATCH(U$1,'Published Daily Data'!$B$1:$BG$1,0),TRUE)</f>
        <v>50791</v>
      </c>
      <c r="V172" s="18">
        <f>VLOOKUP($B172,'Published Daily Data'!$B:$BG,MATCH(V$1,'Published Daily Data'!$B$1:$BG$1,0),TRUE)</f>
        <v>23725</v>
      </c>
      <c r="W172" s="18">
        <f>VLOOKUP($B172,'Published Daily Data'!$B:$BG,MATCH(W$1,'Published Daily Data'!$B$1:$BG$1,0),TRUE)</f>
        <v>34225</v>
      </c>
      <c r="X172" s="18">
        <f>VLOOKUP($B172,'Published Daily Data'!$B:$BG,MATCH(X$1,'Published Daily Data'!$B$1:$BG$1,0),TRUE)</f>
        <v>35665</v>
      </c>
      <c r="Y172" s="18">
        <f>VLOOKUP($B172,'Published Daily Data'!$B:$BG,MATCH(Y$1,'Published Daily Data'!$B$1:$BG$1,0),TRUE)</f>
        <v>87703</v>
      </c>
      <c r="Z172" s="18">
        <f>VLOOKUP($B172,'Published Daily Data'!$B:$BG,MATCH(Z$1,'Published Daily Data'!$B$1:$BG$1,0),TRUE)</f>
        <v>11231</v>
      </c>
      <c r="AA172" s="18">
        <f>VLOOKUP($B172,'Published Daily Data'!$B:$BG,MATCH(AA$1,'Published Daily Data'!$B$1:$BG$1,0),TRUE)</f>
        <v>24810</v>
      </c>
      <c r="AB172" s="18">
        <f>VLOOKUP($B172,'Published Daily Data'!$B:$BG,MATCH(AB$1,'Published Daily Data'!$B$1:$BG$1,0),TRUE)</f>
        <v>189744</v>
      </c>
      <c r="AC172" s="18">
        <f>VLOOKUP($B172,'Published Daily Data'!$B:$BG,MATCH(AC$1,'Published Daily Data'!$B$1:$BG$1,0),TRUE)</f>
        <v>13582</v>
      </c>
      <c r="AD172" s="18">
        <f>VLOOKUP($B172,'Published Daily Data'!$B:$BG,MATCH(AD$1,'Published Daily Data'!$B$1:$BG$1,0),TRUE)</f>
        <v>49682</v>
      </c>
    </row>
    <row r="173" spans="1:30">
      <c r="A173" s="19"/>
      <c r="B173" s="25">
        <f t="shared" si="3"/>
        <v>44036</v>
      </c>
      <c r="C173" s="18">
        <f>VLOOKUP($B173,'Published Daily Data'!$B:$BG,MATCH(C$1,'Published Daily Data'!$B$1:$BG$1,0),TRUE)</f>
        <v>541059</v>
      </c>
      <c r="D173" s="18">
        <f>VLOOKUP($B173,'Published Daily Data'!$B:$BG,MATCH(D$1,'Published Daily Data'!$B$1:$BG$1,0),TRUE)</f>
        <v>524058</v>
      </c>
      <c r="E173" s="18">
        <f>VLOOKUP($B173,'Published Daily Data'!$B:$BG,MATCH(E$1,'Published Daily Data'!$B$1:$BG$1,0),TRUE)</f>
        <v>437102</v>
      </c>
      <c r="F173" s="18">
        <f>VLOOKUP($B173,'Published Daily Data'!$B:$BG,MATCH(F$1,'Published Daily Data'!$B$1:$BG$1,0),TRUE)</f>
        <v>-86956</v>
      </c>
      <c r="G173" s="18">
        <f>VLOOKUP($B173,'Published Daily Data'!$B:$BG,MATCH(G$1,'Published Daily Data'!$B$1:$BG$1,0),TRUE)</f>
        <v>0</v>
      </c>
      <c r="H173" s="18">
        <f>VLOOKUP($B173,'Published Daily Data'!$B:$BG,MATCH(H$1,'Published Daily Data'!$B$1:$BG$1,0),TRUE)</f>
        <v>231435</v>
      </c>
      <c r="I173" s="18">
        <f>VLOOKUP($B173,'Published Daily Data'!$B:$BG,MATCH(I$1,'Published Daily Data'!$B$1:$BG$1,0),TRUE)</f>
        <v>101141</v>
      </c>
      <c r="J173" s="18">
        <f>VLOOKUP($B173,'Published Daily Data'!$B:$BG,MATCH(J$1,'Published Daily Data'!$B$1:$BG$1,0),TRUE)</f>
        <v>23825</v>
      </c>
      <c r="K173" s="18">
        <f>VLOOKUP($B173,'Published Daily Data'!$B:$BG,MATCH(K$1,'Published Daily Data'!$B$1:$BG$1,0),TRUE)</f>
        <v>76212</v>
      </c>
      <c r="L173" s="18">
        <f>VLOOKUP($B173,'Published Daily Data'!$B:$BG,MATCH(L$1,'Published Daily Data'!$B$1:$BG$1,0),TRUE)</f>
        <v>0</v>
      </c>
      <c r="M173" s="18">
        <f>VLOOKUP($B173,'Published Daily Data'!$B:$BG,MATCH(M$1,'Published Daily Data'!$B$1:$BG$1,0),TRUE)</f>
        <v>506</v>
      </c>
      <c r="N173" s="18">
        <f>VLOOKUP($B173,'Published Daily Data'!$B:$BG,MATCH(N$1,'Published Daily Data'!$B$1:$BG$1,0),TRUE)</f>
        <v>3911</v>
      </c>
      <c r="O173" s="18">
        <f>VLOOKUP($B173,'Published Daily Data'!$B:$BG,MATCH(O$1,'Published Daily Data'!$B$1:$BG$1,0),TRUE)</f>
        <v>0</v>
      </c>
      <c r="P173" s="18">
        <f>VLOOKUP($B173,'Published Daily Data'!$B:$BG,MATCH(P$1,'Published Daily Data'!$B$1:$BG$1,0),TRUE)</f>
        <v>-38354</v>
      </c>
      <c r="Q173" s="18">
        <f>VLOOKUP($B173,'Published Daily Data'!$B:$BG,MATCH(Q$1,'Published Daily Data'!$B$1:$BG$1,0),TRUE)</f>
        <v>-18586</v>
      </c>
      <c r="R173" s="18">
        <f>VLOOKUP($B173,'Published Daily Data'!$B:$BG,MATCH(R$1,'Published Daily Data'!$B$1:$BG$1,0),TRUE)</f>
        <v>7825</v>
      </c>
      <c r="S173" s="18">
        <f>VLOOKUP($B173,'Published Daily Data'!$B:$BG,MATCH(S$1,'Published Daily Data'!$B$1:$BG$1,0),TRUE)</f>
        <v>-37843</v>
      </c>
      <c r="T173" s="18">
        <f>VLOOKUP($B173,'Published Daily Data'!$B:$BG,MATCH(T$1,'Published Daily Data'!$B$1:$BG$1,0),TRUE)</f>
        <v>40763</v>
      </c>
      <c r="U173" s="18">
        <f>VLOOKUP($B173,'Published Daily Data'!$B:$BG,MATCH(U$1,'Published Daily Data'!$B$1:$BG$1,0),TRUE)</f>
        <v>49320</v>
      </c>
      <c r="V173" s="18">
        <f>VLOOKUP($B173,'Published Daily Data'!$B:$BG,MATCH(V$1,'Published Daily Data'!$B$1:$BG$1,0),TRUE)</f>
        <v>21459</v>
      </c>
      <c r="W173" s="18">
        <f>VLOOKUP($B173,'Published Daily Data'!$B:$BG,MATCH(W$1,'Published Daily Data'!$B$1:$BG$1,0),TRUE)</f>
        <v>31959</v>
      </c>
      <c r="X173" s="18">
        <f>VLOOKUP($B173,'Published Daily Data'!$B:$BG,MATCH(X$1,'Published Daily Data'!$B$1:$BG$1,0),TRUE)</f>
        <v>33181</v>
      </c>
      <c r="Y173" s="18">
        <f>VLOOKUP($B173,'Published Daily Data'!$B:$BG,MATCH(Y$1,'Published Daily Data'!$B$1:$BG$1,0),TRUE)</f>
        <v>76698</v>
      </c>
      <c r="Z173" s="18">
        <f>VLOOKUP($B173,'Published Daily Data'!$B:$BG,MATCH(Z$1,'Published Daily Data'!$B$1:$BG$1,0),TRUE)</f>
        <v>10406</v>
      </c>
      <c r="AA173" s="18">
        <f>VLOOKUP($B173,'Published Daily Data'!$B:$BG,MATCH(AA$1,'Published Daily Data'!$B$1:$BG$1,0),TRUE)</f>
        <v>24162</v>
      </c>
      <c r="AB173" s="18">
        <f>VLOOKUP($B173,'Published Daily Data'!$B:$BG,MATCH(AB$1,'Published Daily Data'!$B$1:$BG$1,0),TRUE)</f>
        <v>174543</v>
      </c>
      <c r="AC173" s="18">
        <f>VLOOKUP($B173,'Published Daily Data'!$B:$BG,MATCH(AC$1,'Published Daily Data'!$B$1:$BG$1,0),TRUE)</f>
        <v>13574</v>
      </c>
      <c r="AD173" s="18">
        <f>VLOOKUP($B173,'Published Daily Data'!$B:$BG,MATCH(AD$1,'Published Daily Data'!$B$1:$BG$1,0),TRUE)</f>
        <v>47859</v>
      </c>
    </row>
    <row r="174" spans="1:30">
      <c r="A174" s="19"/>
      <c r="B174" s="25">
        <f t="shared" si="3"/>
        <v>44037</v>
      </c>
      <c r="C174" s="18">
        <f>VLOOKUP($B174,'Published Daily Data'!$B:$BG,MATCH(C$1,'Published Daily Data'!$B$1:$BG$1,0),TRUE)</f>
        <v>510311</v>
      </c>
      <c r="D174" s="18">
        <f>VLOOKUP($B174,'Published Daily Data'!$B:$BG,MATCH(D$1,'Published Daily Data'!$B$1:$BG$1,0),TRUE)</f>
        <v>515492</v>
      </c>
      <c r="E174" s="18">
        <f>VLOOKUP($B174,'Published Daily Data'!$B:$BG,MATCH(E$1,'Published Daily Data'!$B$1:$BG$1,0),TRUE)</f>
        <v>435592</v>
      </c>
      <c r="F174" s="18">
        <f>VLOOKUP($B174,'Published Daily Data'!$B:$BG,MATCH(F$1,'Published Daily Data'!$B$1:$BG$1,0),TRUE)</f>
        <v>-79900</v>
      </c>
      <c r="G174" s="18">
        <f>VLOOKUP($B174,'Published Daily Data'!$B:$BG,MATCH(G$1,'Published Daily Data'!$B$1:$BG$1,0),TRUE)</f>
        <v>0</v>
      </c>
      <c r="H174" s="18">
        <f>VLOOKUP($B174,'Published Daily Data'!$B:$BG,MATCH(H$1,'Published Daily Data'!$B$1:$BG$1,0),TRUE)</f>
        <v>229546</v>
      </c>
      <c r="I174" s="18">
        <f>VLOOKUP($B174,'Published Daily Data'!$B:$BG,MATCH(I$1,'Published Daily Data'!$B$1:$BG$1,0),TRUE)</f>
        <v>101254</v>
      </c>
      <c r="J174" s="18">
        <f>VLOOKUP($B174,'Published Daily Data'!$B:$BG,MATCH(J$1,'Published Daily Data'!$B$1:$BG$1,0),TRUE)</f>
        <v>23802</v>
      </c>
      <c r="K174" s="18">
        <f>VLOOKUP($B174,'Published Daily Data'!$B:$BG,MATCH(K$1,'Published Daily Data'!$B$1:$BG$1,0),TRUE)</f>
        <v>73346</v>
      </c>
      <c r="L174" s="18">
        <f>VLOOKUP($B174,'Published Daily Data'!$B:$BG,MATCH(L$1,'Published Daily Data'!$B$1:$BG$1,0),TRUE)</f>
        <v>0</v>
      </c>
      <c r="M174" s="18">
        <f>VLOOKUP($B174,'Published Daily Data'!$B:$BG,MATCH(M$1,'Published Daily Data'!$B$1:$BG$1,0),TRUE)</f>
        <v>3498</v>
      </c>
      <c r="N174" s="18">
        <f>VLOOKUP($B174,'Published Daily Data'!$B:$BG,MATCH(N$1,'Published Daily Data'!$B$1:$BG$1,0),TRUE)</f>
        <v>4073</v>
      </c>
      <c r="O174" s="18">
        <f>VLOOKUP($B174,'Published Daily Data'!$B:$BG,MATCH(O$1,'Published Daily Data'!$B$1:$BG$1,0),TRUE)</f>
        <v>0</v>
      </c>
      <c r="P174" s="18">
        <f>VLOOKUP($B174,'Published Daily Data'!$B:$BG,MATCH(P$1,'Published Daily Data'!$B$1:$BG$1,0),TRUE)</f>
        <v>-34585</v>
      </c>
      <c r="Q174" s="18">
        <f>VLOOKUP($B174,'Published Daily Data'!$B:$BG,MATCH(Q$1,'Published Daily Data'!$B$1:$BG$1,0),TRUE)</f>
        <v>-21855</v>
      </c>
      <c r="R174" s="18">
        <f>VLOOKUP($B174,'Published Daily Data'!$B:$BG,MATCH(R$1,'Published Daily Data'!$B$1:$BG$1,0),TRUE)</f>
        <v>7339</v>
      </c>
      <c r="S174" s="18">
        <f>VLOOKUP($B174,'Published Daily Data'!$B:$BG,MATCH(S$1,'Published Daily Data'!$B$1:$BG$1,0),TRUE)</f>
        <v>-30802</v>
      </c>
      <c r="T174" s="18">
        <f>VLOOKUP($B174,'Published Daily Data'!$B:$BG,MATCH(T$1,'Published Daily Data'!$B$1:$BG$1,0),TRUE)</f>
        <v>39472</v>
      </c>
      <c r="U174" s="18">
        <f>VLOOKUP($B174,'Published Daily Data'!$B:$BG,MATCH(U$1,'Published Daily Data'!$B$1:$BG$1,0),TRUE)</f>
        <v>47087</v>
      </c>
      <c r="V174" s="18">
        <f>VLOOKUP($B174,'Published Daily Data'!$B:$BG,MATCH(V$1,'Published Daily Data'!$B$1:$BG$1,0),TRUE)</f>
        <v>21558</v>
      </c>
      <c r="W174" s="18">
        <f>VLOOKUP($B174,'Published Daily Data'!$B:$BG,MATCH(W$1,'Published Daily Data'!$B$1:$BG$1,0),TRUE)</f>
        <v>30433</v>
      </c>
      <c r="X174" s="18">
        <f>VLOOKUP($B174,'Published Daily Data'!$B:$BG,MATCH(X$1,'Published Daily Data'!$B$1:$BG$1,0),TRUE)</f>
        <v>33708</v>
      </c>
      <c r="Y174" s="18">
        <f>VLOOKUP($B174,'Published Daily Data'!$B:$BG,MATCH(Y$1,'Published Daily Data'!$B$1:$BG$1,0),TRUE)</f>
        <v>81729</v>
      </c>
      <c r="Z174" s="18">
        <f>VLOOKUP($B174,'Published Daily Data'!$B:$BG,MATCH(Z$1,'Published Daily Data'!$B$1:$BG$1,0),TRUE)</f>
        <v>10610</v>
      </c>
      <c r="AA174" s="18">
        <f>VLOOKUP($B174,'Published Daily Data'!$B:$BG,MATCH(AA$1,'Published Daily Data'!$B$1:$BG$1,0),TRUE)</f>
        <v>22729</v>
      </c>
      <c r="AB174" s="18">
        <f>VLOOKUP($B174,'Published Daily Data'!$B:$BG,MATCH(AB$1,'Published Daily Data'!$B$1:$BG$1,0),TRUE)</f>
        <v>168864</v>
      </c>
      <c r="AC174" s="18">
        <f>VLOOKUP($B174,'Published Daily Data'!$B:$BG,MATCH(AC$1,'Published Daily Data'!$B$1:$BG$1,0),TRUE)</f>
        <v>13324</v>
      </c>
      <c r="AD174" s="18">
        <f>VLOOKUP($B174,'Published Daily Data'!$B:$BG,MATCH(AD$1,'Published Daily Data'!$B$1:$BG$1,0),TRUE)</f>
        <v>45849</v>
      </c>
    </row>
    <row r="175" spans="1:30">
      <c r="A175" s="19"/>
      <c r="B175" s="25">
        <f t="shared" si="3"/>
        <v>44038</v>
      </c>
      <c r="C175" s="18">
        <f>VLOOKUP($B175,'Published Daily Data'!$B:$BG,MATCH(C$1,'Published Daily Data'!$B$1:$BG$1,0),TRUE)</f>
        <v>525688</v>
      </c>
      <c r="D175" s="18">
        <f>VLOOKUP($B175,'Published Daily Data'!$B:$BG,MATCH(D$1,'Published Daily Data'!$B$1:$BG$1,0),TRUE)</f>
        <v>542869</v>
      </c>
      <c r="E175" s="18">
        <f>VLOOKUP($B175,'Published Daily Data'!$B:$BG,MATCH(E$1,'Published Daily Data'!$B$1:$BG$1,0),TRUE)</f>
        <v>478386</v>
      </c>
      <c r="F175" s="18">
        <f>VLOOKUP($B175,'Published Daily Data'!$B:$BG,MATCH(F$1,'Published Daily Data'!$B$1:$BG$1,0),TRUE)</f>
        <v>-64483</v>
      </c>
      <c r="G175" s="18">
        <f>VLOOKUP($B175,'Published Daily Data'!$B:$BG,MATCH(G$1,'Published Daily Data'!$B$1:$BG$1,0),TRUE)</f>
        <v>0</v>
      </c>
      <c r="H175" s="18">
        <f>VLOOKUP($B175,'Published Daily Data'!$B:$BG,MATCH(H$1,'Published Daily Data'!$B$1:$BG$1,0),TRUE)</f>
        <v>250196</v>
      </c>
      <c r="I175" s="18">
        <f>VLOOKUP($B175,'Published Daily Data'!$B:$BG,MATCH(I$1,'Published Daily Data'!$B$1:$BG$1,0),TRUE)</f>
        <v>100604</v>
      </c>
      <c r="J175" s="18">
        <f>VLOOKUP($B175,'Published Daily Data'!$B:$BG,MATCH(J$1,'Published Daily Data'!$B$1:$BG$1,0),TRUE)</f>
        <v>28017</v>
      </c>
      <c r="K175" s="18">
        <f>VLOOKUP($B175,'Published Daily Data'!$B:$BG,MATCH(K$1,'Published Daily Data'!$B$1:$BG$1,0),TRUE)</f>
        <v>74506</v>
      </c>
      <c r="L175" s="18">
        <f>VLOOKUP($B175,'Published Daily Data'!$B:$BG,MATCH(L$1,'Published Daily Data'!$B$1:$BG$1,0),TRUE)</f>
        <v>0</v>
      </c>
      <c r="M175" s="18">
        <f>VLOOKUP($B175,'Published Daily Data'!$B:$BG,MATCH(M$1,'Published Daily Data'!$B$1:$BG$1,0),TRUE)</f>
        <v>21044</v>
      </c>
      <c r="N175" s="18">
        <f>VLOOKUP($B175,'Published Daily Data'!$B:$BG,MATCH(N$1,'Published Daily Data'!$B$1:$BG$1,0),TRUE)</f>
        <v>3942</v>
      </c>
      <c r="O175" s="18">
        <f>VLOOKUP($B175,'Published Daily Data'!$B:$BG,MATCH(O$1,'Published Daily Data'!$B$1:$BG$1,0),TRUE)</f>
        <v>0</v>
      </c>
      <c r="P175" s="18">
        <f>VLOOKUP($B175,'Published Daily Data'!$B:$BG,MATCH(P$1,'Published Daily Data'!$B$1:$BG$1,0),TRUE)</f>
        <v>-31675</v>
      </c>
      <c r="Q175" s="18">
        <f>VLOOKUP($B175,'Published Daily Data'!$B:$BG,MATCH(Q$1,'Published Daily Data'!$B$1:$BG$1,0),TRUE)</f>
        <v>-18356</v>
      </c>
      <c r="R175" s="18">
        <f>VLOOKUP($B175,'Published Daily Data'!$B:$BG,MATCH(R$1,'Published Daily Data'!$B$1:$BG$1,0),TRUE)</f>
        <v>21530</v>
      </c>
      <c r="S175" s="18">
        <f>VLOOKUP($B175,'Published Daily Data'!$B:$BG,MATCH(S$1,'Published Daily Data'!$B$1:$BG$1,0),TRUE)</f>
        <v>-35981</v>
      </c>
      <c r="T175" s="18">
        <f>VLOOKUP($B175,'Published Daily Data'!$B:$BG,MATCH(T$1,'Published Daily Data'!$B$1:$BG$1,0),TRUE)</f>
        <v>40490</v>
      </c>
      <c r="U175" s="18">
        <f>VLOOKUP($B175,'Published Daily Data'!$B:$BG,MATCH(U$1,'Published Daily Data'!$B$1:$BG$1,0),TRUE)</f>
        <v>48183</v>
      </c>
      <c r="V175" s="18">
        <f>VLOOKUP($B175,'Published Daily Data'!$B:$BG,MATCH(V$1,'Published Daily Data'!$B$1:$BG$1,0),TRUE)</f>
        <v>23297</v>
      </c>
      <c r="W175" s="18">
        <f>VLOOKUP($B175,'Published Daily Data'!$B:$BG,MATCH(W$1,'Published Daily Data'!$B$1:$BG$1,0),TRUE)</f>
        <v>32188</v>
      </c>
      <c r="X175" s="18">
        <f>VLOOKUP($B175,'Published Daily Data'!$B:$BG,MATCH(X$1,'Published Daily Data'!$B$1:$BG$1,0),TRUE)</f>
        <v>35265</v>
      </c>
      <c r="Y175" s="18">
        <f>VLOOKUP($B175,'Published Daily Data'!$B:$BG,MATCH(Y$1,'Published Daily Data'!$B$1:$BG$1,0),TRUE)</f>
        <v>89919</v>
      </c>
      <c r="Z175" s="18">
        <f>VLOOKUP($B175,'Published Daily Data'!$B:$BG,MATCH(Z$1,'Published Daily Data'!$B$1:$BG$1,0),TRUE)</f>
        <v>11248</v>
      </c>
      <c r="AA175" s="18">
        <f>VLOOKUP($B175,'Published Daily Data'!$B:$BG,MATCH(AA$1,'Published Daily Data'!$B$1:$BG$1,0),TRUE)</f>
        <v>23457</v>
      </c>
      <c r="AB175" s="18">
        <f>VLOOKUP($B175,'Published Daily Data'!$B:$BG,MATCH(AB$1,'Published Daily Data'!$B$1:$BG$1,0),TRUE)</f>
        <v>178655</v>
      </c>
      <c r="AC175" s="18">
        <f>VLOOKUP($B175,'Published Daily Data'!$B:$BG,MATCH(AC$1,'Published Daily Data'!$B$1:$BG$1,0),TRUE)</f>
        <v>14009</v>
      </c>
      <c r="AD175" s="18">
        <f>VLOOKUP($B175,'Published Daily Data'!$B:$BG,MATCH(AD$1,'Published Daily Data'!$B$1:$BG$1,0),TRUE)</f>
        <v>46021</v>
      </c>
    </row>
    <row r="176" spans="1:30">
      <c r="A176" s="19"/>
      <c r="B176" s="25">
        <f t="shared" si="3"/>
        <v>44039</v>
      </c>
      <c r="C176" s="18">
        <f>VLOOKUP($B176,'Published Daily Data'!$B:$BG,MATCH(C$1,'Published Daily Data'!$B$1:$BG$1,0),TRUE)</f>
        <v>595653</v>
      </c>
      <c r="D176" s="18">
        <f>VLOOKUP($B176,'Published Daily Data'!$B:$BG,MATCH(D$1,'Published Daily Data'!$B$1:$BG$1,0),TRUE)</f>
        <v>606105</v>
      </c>
      <c r="E176" s="18">
        <f>VLOOKUP($B176,'Published Daily Data'!$B:$BG,MATCH(E$1,'Published Daily Data'!$B$1:$BG$1,0),TRUE)</f>
        <v>535812</v>
      </c>
      <c r="F176" s="18">
        <f>VLOOKUP($B176,'Published Daily Data'!$B:$BG,MATCH(F$1,'Published Daily Data'!$B$1:$BG$1,0),TRUE)</f>
        <v>-70293</v>
      </c>
      <c r="G176" s="18">
        <f>VLOOKUP($B176,'Published Daily Data'!$B:$BG,MATCH(G$1,'Published Daily Data'!$B$1:$BG$1,0),TRUE)</f>
        <v>0</v>
      </c>
      <c r="H176" s="18">
        <f>VLOOKUP($B176,'Published Daily Data'!$B:$BG,MATCH(H$1,'Published Daily Data'!$B$1:$BG$1,0),TRUE)</f>
        <v>301730</v>
      </c>
      <c r="I176" s="18">
        <f>VLOOKUP($B176,'Published Daily Data'!$B:$BG,MATCH(I$1,'Published Daily Data'!$B$1:$BG$1,0),TRUE)</f>
        <v>100684</v>
      </c>
      <c r="J176" s="18">
        <f>VLOOKUP($B176,'Published Daily Data'!$B:$BG,MATCH(J$1,'Published Daily Data'!$B$1:$BG$1,0),TRUE)</f>
        <v>29385</v>
      </c>
      <c r="K176" s="18">
        <f>VLOOKUP($B176,'Published Daily Data'!$B:$BG,MATCH(K$1,'Published Daily Data'!$B$1:$BG$1,0),TRUE)</f>
        <v>78998</v>
      </c>
      <c r="L176" s="18">
        <f>VLOOKUP($B176,'Published Daily Data'!$B:$BG,MATCH(L$1,'Published Daily Data'!$B$1:$BG$1,0),TRUE)</f>
        <v>0</v>
      </c>
      <c r="M176" s="18">
        <f>VLOOKUP($B176,'Published Daily Data'!$B:$BG,MATCH(M$1,'Published Daily Data'!$B$1:$BG$1,0),TRUE)</f>
        <v>20751</v>
      </c>
      <c r="N176" s="18">
        <f>VLOOKUP($B176,'Published Daily Data'!$B:$BG,MATCH(N$1,'Published Daily Data'!$B$1:$BG$1,0),TRUE)</f>
        <v>4191</v>
      </c>
      <c r="O176" s="18">
        <f>VLOOKUP($B176,'Published Daily Data'!$B:$BG,MATCH(O$1,'Published Daily Data'!$B$1:$BG$1,0),TRUE)</f>
        <v>0</v>
      </c>
      <c r="P176" s="18">
        <f>VLOOKUP($B176,'Published Daily Data'!$B:$BG,MATCH(P$1,'Published Daily Data'!$B$1:$BG$1,0),TRUE)</f>
        <v>-36479</v>
      </c>
      <c r="Q176" s="18">
        <f>VLOOKUP($B176,'Published Daily Data'!$B:$BG,MATCH(Q$1,'Published Daily Data'!$B$1:$BG$1,0),TRUE)</f>
        <v>-20394</v>
      </c>
      <c r="R176" s="18">
        <f>VLOOKUP($B176,'Published Daily Data'!$B:$BG,MATCH(R$1,'Published Daily Data'!$B$1:$BG$1,0),TRUE)</f>
        <v>27681</v>
      </c>
      <c r="S176" s="18">
        <f>VLOOKUP($B176,'Published Daily Data'!$B:$BG,MATCH(S$1,'Published Daily Data'!$B$1:$BG$1,0),TRUE)</f>
        <v>-41105</v>
      </c>
      <c r="T176" s="18">
        <f>VLOOKUP($B176,'Published Daily Data'!$B:$BG,MATCH(T$1,'Published Daily Data'!$B$1:$BG$1,0),TRUE)</f>
        <v>46460</v>
      </c>
      <c r="U176" s="18">
        <f>VLOOKUP($B176,'Published Daily Data'!$B:$BG,MATCH(U$1,'Published Daily Data'!$B$1:$BG$1,0),TRUE)</f>
        <v>55832</v>
      </c>
      <c r="V176" s="18">
        <f>VLOOKUP($B176,'Published Daily Data'!$B:$BG,MATCH(V$1,'Published Daily Data'!$B$1:$BG$1,0),TRUE)</f>
        <v>25684</v>
      </c>
      <c r="W176" s="18">
        <f>VLOOKUP($B176,'Published Daily Data'!$B:$BG,MATCH(W$1,'Published Daily Data'!$B$1:$BG$1,0),TRUE)</f>
        <v>36982</v>
      </c>
      <c r="X176" s="18">
        <f>VLOOKUP($B176,'Published Daily Data'!$B:$BG,MATCH(X$1,'Published Daily Data'!$B$1:$BG$1,0),TRUE)</f>
        <v>38788</v>
      </c>
      <c r="Y176" s="18">
        <f>VLOOKUP($B176,'Published Daily Data'!$B:$BG,MATCH(Y$1,'Published Daily Data'!$B$1:$BG$1,0),TRUE)</f>
        <v>95934</v>
      </c>
      <c r="Z176" s="18">
        <f>VLOOKUP($B176,'Published Daily Data'!$B:$BG,MATCH(Z$1,'Published Daily Data'!$B$1:$BG$1,0),TRUE)</f>
        <v>12032</v>
      </c>
      <c r="AA176" s="18">
        <f>VLOOKUP($B176,'Published Daily Data'!$B:$BG,MATCH(AA$1,'Published Daily Data'!$B$1:$BG$1,0),TRUE)</f>
        <v>27174</v>
      </c>
      <c r="AB176" s="18">
        <f>VLOOKUP($B176,'Published Daily Data'!$B:$BG,MATCH(AB$1,'Published Daily Data'!$B$1:$BG$1,0),TRUE)</f>
        <v>201034</v>
      </c>
      <c r="AC176" s="18">
        <f>VLOOKUP($B176,'Published Daily Data'!$B:$BG,MATCH(AC$1,'Published Daily Data'!$B$1:$BG$1,0),TRUE)</f>
        <v>14758</v>
      </c>
      <c r="AD176" s="18">
        <f>VLOOKUP($B176,'Published Daily Data'!$B:$BG,MATCH(AD$1,'Published Daily Data'!$B$1:$BG$1,0),TRUE)</f>
        <v>51300</v>
      </c>
    </row>
    <row r="177" spans="1:30">
      <c r="A177" s="19"/>
      <c r="B177" s="25">
        <f t="shared" si="3"/>
        <v>44040</v>
      </c>
      <c r="C177" s="18">
        <f>VLOOKUP($B177,'Published Daily Data'!$B:$BG,MATCH(C$1,'Published Daily Data'!$B$1:$BG$1,0),TRUE)</f>
        <v>593932</v>
      </c>
      <c r="D177" s="18">
        <f>VLOOKUP($B177,'Published Daily Data'!$B:$BG,MATCH(D$1,'Published Daily Data'!$B$1:$BG$1,0),TRUE)</f>
        <v>610363</v>
      </c>
      <c r="E177" s="18">
        <f>VLOOKUP($B177,'Published Daily Data'!$B:$BG,MATCH(E$1,'Published Daily Data'!$B$1:$BG$1,0),TRUE)</f>
        <v>539089</v>
      </c>
      <c r="F177" s="18">
        <f>VLOOKUP($B177,'Published Daily Data'!$B:$BG,MATCH(F$1,'Published Daily Data'!$B$1:$BG$1,0),TRUE)</f>
        <v>-71274</v>
      </c>
      <c r="G177" s="18">
        <f>VLOOKUP($B177,'Published Daily Data'!$B:$BG,MATCH(G$1,'Published Daily Data'!$B$1:$BG$1,0),TRUE)</f>
        <v>0</v>
      </c>
      <c r="H177" s="18">
        <f>VLOOKUP($B177,'Published Daily Data'!$B:$BG,MATCH(H$1,'Published Daily Data'!$B$1:$BG$1,0),TRUE)</f>
        <v>308746</v>
      </c>
      <c r="I177" s="18">
        <f>VLOOKUP($B177,'Published Daily Data'!$B:$BG,MATCH(I$1,'Published Daily Data'!$B$1:$BG$1,0),TRUE)</f>
        <v>101023</v>
      </c>
      <c r="J177" s="18">
        <f>VLOOKUP($B177,'Published Daily Data'!$B:$BG,MATCH(J$1,'Published Daily Data'!$B$1:$BG$1,0),TRUE)</f>
        <v>32464</v>
      </c>
      <c r="K177" s="18">
        <f>VLOOKUP($B177,'Published Daily Data'!$B:$BG,MATCH(K$1,'Published Daily Data'!$B$1:$BG$1,0),TRUE)</f>
        <v>78619</v>
      </c>
      <c r="L177" s="18">
        <f>VLOOKUP($B177,'Published Daily Data'!$B:$BG,MATCH(L$1,'Published Daily Data'!$B$1:$BG$1,0),TRUE)</f>
        <v>0</v>
      </c>
      <c r="M177" s="18">
        <f>VLOOKUP($B177,'Published Daily Data'!$B:$BG,MATCH(M$1,'Published Daily Data'!$B$1:$BG$1,0),TRUE)</f>
        <v>13679</v>
      </c>
      <c r="N177" s="18">
        <f>VLOOKUP($B177,'Published Daily Data'!$B:$BG,MATCH(N$1,'Published Daily Data'!$B$1:$BG$1,0),TRUE)</f>
        <v>4484</v>
      </c>
      <c r="O177" s="18">
        <f>VLOOKUP($B177,'Published Daily Data'!$B:$BG,MATCH(O$1,'Published Daily Data'!$B$1:$BG$1,0),TRUE)</f>
        <v>0</v>
      </c>
      <c r="P177" s="18">
        <f>VLOOKUP($B177,'Published Daily Data'!$B:$BG,MATCH(P$1,'Published Daily Data'!$B$1:$BG$1,0),TRUE)</f>
        <v>-38070</v>
      </c>
      <c r="Q177" s="18">
        <f>VLOOKUP($B177,'Published Daily Data'!$B:$BG,MATCH(Q$1,'Published Daily Data'!$B$1:$BG$1,0),TRUE)</f>
        <v>-21542</v>
      </c>
      <c r="R177" s="18">
        <f>VLOOKUP($B177,'Published Daily Data'!$B:$BG,MATCH(R$1,'Published Daily Data'!$B$1:$BG$1,0),TRUE)</f>
        <v>31716</v>
      </c>
      <c r="S177" s="18">
        <f>VLOOKUP($B177,'Published Daily Data'!$B:$BG,MATCH(S$1,'Published Daily Data'!$B$1:$BG$1,0),TRUE)</f>
        <v>-43377</v>
      </c>
      <c r="T177" s="18">
        <f>VLOOKUP($B177,'Published Daily Data'!$B:$BG,MATCH(T$1,'Published Daily Data'!$B$1:$BG$1,0),TRUE)</f>
        <v>44144</v>
      </c>
      <c r="U177" s="18">
        <f>VLOOKUP($B177,'Published Daily Data'!$B:$BG,MATCH(U$1,'Published Daily Data'!$B$1:$BG$1,0),TRUE)</f>
        <v>52853</v>
      </c>
      <c r="V177" s="18">
        <f>VLOOKUP($B177,'Published Daily Data'!$B:$BG,MATCH(V$1,'Published Daily Data'!$B$1:$BG$1,0),TRUE)</f>
        <v>26719</v>
      </c>
      <c r="W177" s="18">
        <f>VLOOKUP($B177,'Published Daily Data'!$B:$BG,MATCH(W$1,'Published Daily Data'!$B$1:$BG$1,0),TRUE)</f>
        <v>34818</v>
      </c>
      <c r="X177" s="18">
        <f>VLOOKUP($B177,'Published Daily Data'!$B:$BG,MATCH(X$1,'Published Daily Data'!$B$1:$BG$1,0),TRUE)</f>
        <v>38935</v>
      </c>
      <c r="Y177" s="18">
        <f>VLOOKUP($B177,'Published Daily Data'!$B:$BG,MATCH(Y$1,'Published Daily Data'!$B$1:$BG$1,0),TRUE)</f>
        <v>101930</v>
      </c>
      <c r="Z177" s="18">
        <f>VLOOKUP($B177,'Published Daily Data'!$B:$BG,MATCH(Z$1,'Published Daily Data'!$B$1:$BG$1,0),TRUE)</f>
        <v>12425</v>
      </c>
      <c r="AA177" s="18">
        <f>VLOOKUP($B177,'Published Daily Data'!$B:$BG,MATCH(AA$1,'Published Daily Data'!$B$1:$BG$1,0),TRUE)</f>
        <v>25922</v>
      </c>
      <c r="AB177" s="18">
        <f>VLOOKUP($B177,'Published Daily Data'!$B:$BG,MATCH(AB$1,'Published Daily Data'!$B$1:$BG$1,0),TRUE)</f>
        <v>208612</v>
      </c>
      <c r="AC177" s="18">
        <f>VLOOKUP($B177,'Published Daily Data'!$B:$BG,MATCH(AC$1,'Published Daily Data'!$B$1:$BG$1,0),TRUE)</f>
        <v>14630</v>
      </c>
      <c r="AD177" s="18">
        <f>VLOOKUP($B177,'Published Daily Data'!$B:$BG,MATCH(AD$1,'Published Daily Data'!$B$1:$BG$1,0),TRUE)</f>
        <v>49245</v>
      </c>
    </row>
    <row r="178" spans="1:30">
      <c r="A178" s="19"/>
      <c r="B178" s="25">
        <f t="shared" si="3"/>
        <v>44041</v>
      </c>
      <c r="C178" s="18">
        <f>VLOOKUP($B178,'Published Daily Data'!$B:$BG,MATCH(C$1,'Published Daily Data'!$B$1:$BG$1,0),TRUE)</f>
        <v>564118</v>
      </c>
      <c r="D178" s="18">
        <f>VLOOKUP($B178,'Published Daily Data'!$B:$BG,MATCH(D$1,'Published Daily Data'!$B$1:$BG$1,0),TRUE)</f>
        <v>569606</v>
      </c>
      <c r="E178" s="18">
        <f>VLOOKUP($B178,'Published Daily Data'!$B:$BG,MATCH(E$1,'Published Daily Data'!$B$1:$BG$1,0),TRUE)</f>
        <v>495818</v>
      </c>
      <c r="F178" s="18">
        <f>VLOOKUP($B178,'Published Daily Data'!$B:$BG,MATCH(F$1,'Published Daily Data'!$B$1:$BG$1,0),TRUE)</f>
        <v>-73788</v>
      </c>
      <c r="G178" s="18">
        <f>VLOOKUP($B178,'Published Daily Data'!$B:$BG,MATCH(G$1,'Published Daily Data'!$B$1:$BG$1,0),TRUE)</f>
        <v>0</v>
      </c>
      <c r="H178" s="18">
        <f>VLOOKUP($B178,'Published Daily Data'!$B:$BG,MATCH(H$1,'Published Daily Data'!$B$1:$BG$1,0),TRUE)</f>
        <v>278834</v>
      </c>
      <c r="I178" s="18">
        <f>VLOOKUP($B178,'Published Daily Data'!$B:$BG,MATCH(I$1,'Published Daily Data'!$B$1:$BG$1,0),TRUE)</f>
        <v>98180</v>
      </c>
      <c r="J178" s="18">
        <f>VLOOKUP($B178,'Published Daily Data'!$B:$BG,MATCH(J$1,'Published Daily Data'!$B$1:$BG$1,0),TRUE)</f>
        <v>25529</v>
      </c>
      <c r="K178" s="18">
        <f>VLOOKUP($B178,'Published Daily Data'!$B:$BG,MATCH(K$1,'Published Daily Data'!$B$1:$BG$1,0),TRUE)</f>
        <v>78305</v>
      </c>
      <c r="L178" s="18">
        <f>VLOOKUP($B178,'Published Daily Data'!$B:$BG,MATCH(L$1,'Published Daily Data'!$B$1:$BG$1,0),TRUE)</f>
        <v>0</v>
      </c>
      <c r="M178" s="18">
        <f>VLOOKUP($B178,'Published Daily Data'!$B:$BG,MATCH(M$1,'Published Daily Data'!$B$1:$BG$1,0),TRUE)</f>
        <v>10644</v>
      </c>
      <c r="N178" s="18">
        <f>VLOOKUP($B178,'Published Daily Data'!$B:$BG,MATCH(N$1,'Published Daily Data'!$B$1:$BG$1,0),TRUE)</f>
        <v>4259</v>
      </c>
      <c r="O178" s="18">
        <f>VLOOKUP($B178,'Published Daily Data'!$B:$BG,MATCH(O$1,'Published Daily Data'!$B$1:$BG$1,0),TRUE)</f>
        <v>0</v>
      </c>
      <c r="P178" s="18">
        <f>VLOOKUP($B178,'Published Daily Data'!$B:$BG,MATCH(P$1,'Published Daily Data'!$B$1:$BG$1,0),TRUE)</f>
        <v>-37151</v>
      </c>
      <c r="Q178" s="18">
        <f>VLOOKUP($B178,'Published Daily Data'!$B:$BG,MATCH(Q$1,'Published Daily Data'!$B$1:$BG$1,0),TRUE)</f>
        <v>-20088</v>
      </c>
      <c r="R178" s="18">
        <f>VLOOKUP($B178,'Published Daily Data'!$B:$BG,MATCH(R$1,'Published Daily Data'!$B$1:$BG$1,0),TRUE)</f>
        <v>20618</v>
      </c>
      <c r="S178" s="18">
        <f>VLOOKUP($B178,'Published Daily Data'!$B:$BG,MATCH(S$1,'Published Daily Data'!$B$1:$BG$1,0),TRUE)</f>
        <v>-37168</v>
      </c>
      <c r="T178" s="18">
        <f>VLOOKUP($B178,'Published Daily Data'!$B:$BG,MATCH(T$1,'Published Daily Data'!$B$1:$BG$1,0),TRUE)</f>
        <v>40606</v>
      </c>
      <c r="U178" s="18">
        <f>VLOOKUP($B178,'Published Daily Data'!$B:$BG,MATCH(U$1,'Published Daily Data'!$B$1:$BG$1,0),TRUE)</f>
        <v>47410</v>
      </c>
      <c r="V178" s="18">
        <f>VLOOKUP($B178,'Published Daily Data'!$B:$BG,MATCH(V$1,'Published Daily Data'!$B$1:$BG$1,0),TRUE)</f>
        <v>24815</v>
      </c>
      <c r="W178" s="18">
        <f>VLOOKUP($B178,'Published Daily Data'!$B:$BG,MATCH(W$1,'Published Daily Data'!$B$1:$BG$1,0),TRUE)</f>
        <v>31186</v>
      </c>
      <c r="X178" s="18">
        <f>VLOOKUP($B178,'Published Daily Data'!$B:$BG,MATCH(X$1,'Published Daily Data'!$B$1:$BG$1,0),TRUE)</f>
        <v>35444</v>
      </c>
      <c r="Y178" s="18">
        <f>VLOOKUP($B178,'Published Daily Data'!$B:$BG,MATCH(Y$1,'Published Daily Data'!$B$1:$BG$1,0),TRUE)</f>
        <v>93208</v>
      </c>
      <c r="Z178" s="18">
        <f>VLOOKUP($B178,'Published Daily Data'!$B:$BG,MATCH(Z$1,'Published Daily Data'!$B$1:$BG$1,0),TRUE)</f>
        <v>11651</v>
      </c>
      <c r="AA178" s="18">
        <f>VLOOKUP($B178,'Published Daily Data'!$B:$BG,MATCH(AA$1,'Published Daily Data'!$B$1:$BG$1,0),TRUE)</f>
        <v>23747</v>
      </c>
      <c r="AB178" s="18">
        <f>VLOOKUP($B178,'Published Daily Data'!$B:$BG,MATCH(AB$1,'Published Daily Data'!$B$1:$BG$1,0),TRUE)</f>
        <v>200098</v>
      </c>
      <c r="AC178" s="18">
        <f>VLOOKUP($B178,'Published Daily Data'!$B:$BG,MATCH(AC$1,'Published Daily Data'!$B$1:$BG$1,0),TRUE)</f>
        <v>14153</v>
      </c>
      <c r="AD178" s="18">
        <f>VLOOKUP($B178,'Published Daily Data'!$B:$BG,MATCH(AD$1,'Published Daily Data'!$B$1:$BG$1,0),TRUE)</f>
        <v>47147</v>
      </c>
    </row>
    <row r="179" spans="1:30">
      <c r="A179" s="19"/>
      <c r="B179" s="25">
        <f t="shared" si="3"/>
        <v>44042</v>
      </c>
      <c r="C179" s="18">
        <f>VLOOKUP($B179,'Published Daily Data'!$B:$BG,MATCH(C$1,'Published Daily Data'!$B$1:$BG$1,0),TRUE)</f>
        <v>553621</v>
      </c>
      <c r="D179" s="18">
        <f>VLOOKUP($B179,'Published Daily Data'!$B:$BG,MATCH(D$1,'Published Daily Data'!$B$1:$BG$1,0),TRUE)</f>
        <v>564827</v>
      </c>
      <c r="E179" s="18">
        <f>VLOOKUP($B179,'Published Daily Data'!$B:$BG,MATCH(E$1,'Published Daily Data'!$B$1:$BG$1,0),TRUE)</f>
        <v>482482</v>
      </c>
      <c r="F179" s="18">
        <f>VLOOKUP($B179,'Published Daily Data'!$B:$BG,MATCH(F$1,'Published Daily Data'!$B$1:$BG$1,0),TRUE)</f>
        <v>-82345</v>
      </c>
      <c r="G179" s="18">
        <f>VLOOKUP($B179,'Published Daily Data'!$B:$BG,MATCH(G$1,'Published Daily Data'!$B$1:$BG$1,0),TRUE)</f>
        <v>0</v>
      </c>
      <c r="H179" s="18">
        <f>VLOOKUP($B179,'Published Daily Data'!$B:$BG,MATCH(H$1,'Published Daily Data'!$B$1:$BG$1,0),TRUE)</f>
        <v>275254</v>
      </c>
      <c r="I179" s="18">
        <f>VLOOKUP($B179,'Published Daily Data'!$B:$BG,MATCH(I$1,'Published Daily Data'!$B$1:$BG$1,0),TRUE)</f>
        <v>99552</v>
      </c>
      <c r="J179" s="18">
        <f>VLOOKUP($B179,'Published Daily Data'!$B:$BG,MATCH(J$1,'Published Daily Data'!$B$1:$BG$1,0),TRUE)</f>
        <v>20739</v>
      </c>
      <c r="K179" s="18">
        <f>VLOOKUP($B179,'Published Daily Data'!$B:$BG,MATCH(K$1,'Published Daily Data'!$B$1:$BG$1,0),TRUE)</f>
        <v>78185</v>
      </c>
      <c r="L179" s="18">
        <f>VLOOKUP($B179,'Published Daily Data'!$B:$BG,MATCH(L$1,'Published Daily Data'!$B$1:$BG$1,0),TRUE)</f>
        <v>0</v>
      </c>
      <c r="M179" s="18">
        <f>VLOOKUP($B179,'Published Daily Data'!$B:$BG,MATCH(M$1,'Published Daily Data'!$B$1:$BG$1,0),TRUE)</f>
        <v>4353</v>
      </c>
      <c r="N179" s="18">
        <f>VLOOKUP($B179,'Published Daily Data'!$B:$BG,MATCH(N$1,'Published Daily Data'!$B$1:$BG$1,0),TRUE)</f>
        <v>4331</v>
      </c>
      <c r="O179" s="18">
        <f>VLOOKUP($B179,'Published Daily Data'!$B:$BG,MATCH(O$1,'Published Daily Data'!$B$1:$BG$1,0),TRUE)</f>
        <v>0</v>
      </c>
      <c r="P179" s="18">
        <f>VLOOKUP($B179,'Published Daily Data'!$B:$BG,MATCH(P$1,'Published Daily Data'!$B$1:$BG$1,0),TRUE)</f>
        <v>-38956</v>
      </c>
      <c r="Q179" s="18">
        <f>VLOOKUP($B179,'Published Daily Data'!$B:$BG,MATCH(Q$1,'Published Daily Data'!$B$1:$BG$1,0),TRUE)</f>
        <v>-23021</v>
      </c>
      <c r="R179" s="18">
        <f>VLOOKUP($B179,'Published Daily Data'!$B:$BG,MATCH(R$1,'Published Daily Data'!$B$1:$BG$1,0),TRUE)</f>
        <v>19963</v>
      </c>
      <c r="S179" s="18">
        <f>VLOOKUP($B179,'Published Daily Data'!$B:$BG,MATCH(S$1,'Published Daily Data'!$B$1:$BG$1,0),TRUE)</f>
        <v>-40330</v>
      </c>
      <c r="T179" s="18">
        <f>VLOOKUP($B179,'Published Daily Data'!$B:$BG,MATCH(T$1,'Published Daily Data'!$B$1:$BG$1,0),TRUE)</f>
        <v>41100</v>
      </c>
      <c r="U179" s="18">
        <f>VLOOKUP($B179,'Published Daily Data'!$B:$BG,MATCH(U$1,'Published Daily Data'!$B$1:$BG$1,0),TRUE)</f>
        <v>47931</v>
      </c>
      <c r="V179" s="18">
        <f>VLOOKUP($B179,'Published Daily Data'!$B:$BG,MATCH(V$1,'Published Daily Data'!$B$1:$BG$1,0),TRUE)</f>
        <v>24209</v>
      </c>
      <c r="W179" s="18">
        <f>VLOOKUP($B179,'Published Daily Data'!$B:$BG,MATCH(W$1,'Published Daily Data'!$B$1:$BG$1,0),TRUE)</f>
        <v>31239</v>
      </c>
      <c r="X179" s="18">
        <f>VLOOKUP($B179,'Published Daily Data'!$B:$BG,MATCH(X$1,'Published Daily Data'!$B$1:$BG$1,0),TRUE)</f>
        <v>34995</v>
      </c>
      <c r="Y179" s="18">
        <f>VLOOKUP($B179,'Published Daily Data'!$B:$BG,MATCH(Y$1,'Published Daily Data'!$B$1:$BG$1,0),TRUE)</f>
        <v>92284</v>
      </c>
      <c r="Z179" s="18">
        <f>VLOOKUP($B179,'Published Daily Data'!$B:$BG,MATCH(Z$1,'Published Daily Data'!$B$1:$BG$1,0),TRUE)</f>
        <v>11366</v>
      </c>
      <c r="AA179" s="18">
        <f>VLOOKUP($B179,'Published Daily Data'!$B:$BG,MATCH(AA$1,'Published Daily Data'!$B$1:$BG$1,0),TRUE)</f>
        <v>23808</v>
      </c>
      <c r="AB179" s="18">
        <f>VLOOKUP($B179,'Published Daily Data'!$B:$BG,MATCH(AB$1,'Published Daily Data'!$B$1:$BG$1,0),TRUE)</f>
        <v>196658</v>
      </c>
      <c r="AC179" s="18">
        <f>VLOOKUP($B179,'Published Daily Data'!$B:$BG,MATCH(AC$1,'Published Daily Data'!$B$1:$BG$1,0),TRUE)</f>
        <v>13984</v>
      </c>
      <c r="AD179" s="18">
        <f>VLOOKUP($B179,'Published Daily Data'!$B:$BG,MATCH(AD$1,'Published Daily Data'!$B$1:$BG$1,0),TRUE)</f>
        <v>47119</v>
      </c>
    </row>
    <row r="180" spans="1:30">
      <c r="A180" s="19"/>
      <c r="B180" s="25">
        <f t="shared" si="3"/>
        <v>44043</v>
      </c>
      <c r="C180" s="18">
        <f>VLOOKUP($B180,'Published Daily Data'!$B:$BG,MATCH(C$1,'Published Daily Data'!$B$1:$BG$1,0),TRUE)</f>
        <v>511158</v>
      </c>
      <c r="D180" s="18">
        <f>VLOOKUP($B180,'Published Daily Data'!$B:$BG,MATCH(D$1,'Published Daily Data'!$B$1:$BG$1,0),TRUE)</f>
        <v>515962</v>
      </c>
      <c r="E180" s="18">
        <f>VLOOKUP($B180,'Published Daily Data'!$B:$BG,MATCH(E$1,'Published Daily Data'!$B$1:$BG$1,0),TRUE)</f>
        <v>432854</v>
      </c>
      <c r="F180" s="18">
        <f>VLOOKUP($B180,'Published Daily Data'!$B:$BG,MATCH(F$1,'Published Daily Data'!$B$1:$BG$1,0),TRUE)</f>
        <v>-83108</v>
      </c>
      <c r="G180" s="18">
        <f>VLOOKUP($B180,'Published Daily Data'!$B:$BG,MATCH(G$1,'Published Daily Data'!$B$1:$BG$1,0),TRUE)</f>
        <v>0</v>
      </c>
      <c r="H180" s="18">
        <f>VLOOKUP($B180,'Published Daily Data'!$B:$BG,MATCH(H$1,'Published Daily Data'!$B$1:$BG$1,0),TRUE)</f>
        <v>235550</v>
      </c>
      <c r="I180" s="18">
        <f>VLOOKUP($B180,'Published Daily Data'!$B:$BG,MATCH(I$1,'Published Daily Data'!$B$1:$BG$1,0),TRUE)</f>
        <v>100415</v>
      </c>
      <c r="J180" s="18">
        <f>VLOOKUP($B180,'Published Daily Data'!$B:$BG,MATCH(J$1,'Published Daily Data'!$B$1:$BG$1,0),TRUE)</f>
        <v>15598</v>
      </c>
      <c r="K180" s="18">
        <f>VLOOKUP($B180,'Published Daily Data'!$B:$BG,MATCH(K$1,'Published Daily Data'!$B$1:$BG$1,0),TRUE)</f>
        <v>76107</v>
      </c>
      <c r="L180" s="18">
        <f>VLOOKUP($B180,'Published Daily Data'!$B:$BG,MATCH(L$1,'Published Daily Data'!$B$1:$BG$1,0),TRUE)</f>
        <v>0</v>
      </c>
      <c r="M180" s="18">
        <f>VLOOKUP($B180,'Published Daily Data'!$B:$BG,MATCH(M$1,'Published Daily Data'!$B$1:$BG$1,0),TRUE)</f>
        <v>1144</v>
      </c>
      <c r="N180" s="18">
        <f>VLOOKUP($B180,'Published Daily Data'!$B:$BG,MATCH(N$1,'Published Daily Data'!$B$1:$BG$1,0),TRUE)</f>
        <v>3963</v>
      </c>
      <c r="O180" s="18">
        <f>VLOOKUP($B180,'Published Daily Data'!$B:$BG,MATCH(O$1,'Published Daily Data'!$B$1:$BG$1,0),TRUE)</f>
        <v>0</v>
      </c>
      <c r="P180" s="18">
        <f>VLOOKUP($B180,'Published Daily Data'!$B:$BG,MATCH(P$1,'Published Daily Data'!$B$1:$BG$1,0),TRUE)</f>
        <v>-37442</v>
      </c>
      <c r="Q180" s="18">
        <f>VLOOKUP($B180,'Published Daily Data'!$B:$BG,MATCH(Q$1,'Published Daily Data'!$B$1:$BG$1,0),TRUE)</f>
        <v>-21999</v>
      </c>
      <c r="R180" s="18">
        <f>VLOOKUP($B180,'Published Daily Data'!$B:$BG,MATCH(R$1,'Published Daily Data'!$B$1:$BG$1,0),TRUE)</f>
        <v>18205</v>
      </c>
      <c r="S180" s="18">
        <f>VLOOKUP($B180,'Published Daily Data'!$B:$BG,MATCH(S$1,'Published Daily Data'!$B$1:$BG$1,0),TRUE)</f>
        <v>-41881</v>
      </c>
      <c r="T180" s="18">
        <f>VLOOKUP($B180,'Published Daily Data'!$B:$BG,MATCH(T$1,'Published Daily Data'!$B$1:$BG$1,0),TRUE)</f>
        <v>39463</v>
      </c>
      <c r="U180" s="18">
        <f>VLOOKUP($B180,'Published Daily Data'!$B:$BG,MATCH(U$1,'Published Daily Data'!$B$1:$BG$1,0),TRUE)</f>
        <v>46654</v>
      </c>
      <c r="V180" s="18">
        <f>VLOOKUP($B180,'Published Daily Data'!$B:$BG,MATCH(V$1,'Published Daily Data'!$B$1:$BG$1,0),TRUE)</f>
        <v>21265</v>
      </c>
      <c r="W180" s="18">
        <f>VLOOKUP($B180,'Published Daily Data'!$B:$BG,MATCH(W$1,'Published Daily Data'!$B$1:$BG$1,0),TRUE)</f>
        <v>30584</v>
      </c>
      <c r="X180" s="18">
        <f>VLOOKUP($B180,'Published Daily Data'!$B:$BG,MATCH(X$1,'Published Daily Data'!$B$1:$BG$1,0),TRUE)</f>
        <v>32920</v>
      </c>
      <c r="Y180" s="18">
        <f>VLOOKUP($B180,'Published Daily Data'!$B:$BG,MATCH(Y$1,'Published Daily Data'!$B$1:$BG$1,0),TRUE)</f>
        <v>77002</v>
      </c>
      <c r="Z180" s="18">
        <f>VLOOKUP($B180,'Published Daily Data'!$B:$BG,MATCH(Z$1,'Published Daily Data'!$B$1:$BG$1,0),TRUE)</f>
        <v>10297</v>
      </c>
      <c r="AA180" s="18">
        <f>VLOOKUP($B180,'Published Daily Data'!$B:$BG,MATCH(AA$1,'Published Daily Data'!$B$1:$BG$1,0),TRUE)</f>
        <v>23187</v>
      </c>
      <c r="AB180" s="18">
        <f>VLOOKUP($B180,'Published Daily Data'!$B:$BG,MATCH(AB$1,'Published Daily Data'!$B$1:$BG$1,0),TRUE)</f>
        <v>174916</v>
      </c>
      <c r="AC180" s="18">
        <f>VLOOKUP($B180,'Published Daily Data'!$B:$BG,MATCH(AC$1,'Published Daily Data'!$B$1:$BG$1,0),TRUE)</f>
        <v>13718</v>
      </c>
      <c r="AD180" s="18">
        <f>VLOOKUP($B180,'Published Daily Data'!$B:$BG,MATCH(AD$1,'Published Daily Data'!$B$1:$BG$1,0),TRUE)</f>
        <v>45827</v>
      </c>
    </row>
    <row r="181" spans="1:30">
      <c r="A181" s="19"/>
      <c r="B181" s="25">
        <f t="shared" si="3"/>
        <v>44044</v>
      </c>
      <c r="C181" s="18">
        <f>VLOOKUP($B181,'Published Daily Data'!$B:$BG,MATCH(C$1,'Published Daily Data'!$B$1:$BG$1,0),TRUE)</f>
        <v>487084</v>
      </c>
      <c r="D181" s="18">
        <f>VLOOKUP($B181,'Published Daily Data'!$B:$BG,MATCH(D$1,'Published Daily Data'!$B$1:$BG$1,0),TRUE)</f>
        <v>502101</v>
      </c>
      <c r="E181" s="18">
        <f>VLOOKUP($B181,'Published Daily Data'!$B:$BG,MATCH(E$1,'Published Daily Data'!$B$1:$BG$1,0),TRUE)</f>
        <v>430994</v>
      </c>
      <c r="F181" s="18">
        <f>VLOOKUP($B181,'Published Daily Data'!$B:$BG,MATCH(F$1,'Published Daily Data'!$B$1:$BG$1,0),TRUE)</f>
        <v>-71107</v>
      </c>
      <c r="G181" s="18">
        <f>VLOOKUP($B181,'Published Daily Data'!$B:$BG,MATCH(G$1,'Published Daily Data'!$B$1:$BG$1,0),TRUE)</f>
        <v>0</v>
      </c>
      <c r="H181" s="18">
        <f>VLOOKUP($B181,'Published Daily Data'!$B:$BG,MATCH(H$1,'Published Daily Data'!$B$1:$BG$1,0),TRUE)</f>
        <v>231362</v>
      </c>
      <c r="I181" s="18">
        <f>VLOOKUP($B181,'Published Daily Data'!$B:$BG,MATCH(I$1,'Published Daily Data'!$B$1:$BG$1,0),TRUE)</f>
        <v>99899</v>
      </c>
      <c r="J181" s="18">
        <f>VLOOKUP($B181,'Published Daily Data'!$B:$BG,MATCH(J$1,'Published Daily Data'!$B$1:$BG$1,0),TRUE)</f>
        <v>17456</v>
      </c>
      <c r="K181" s="18">
        <f>VLOOKUP($B181,'Published Daily Data'!$B:$BG,MATCH(K$1,'Published Daily Data'!$B$1:$BG$1,0),TRUE)</f>
        <v>75906</v>
      </c>
      <c r="L181" s="18">
        <f>VLOOKUP($B181,'Published Daily Data'!$B:$BG,MATCH(L$1,'Published Daily Data'!$B$1:$BG$1,0),TRUE)</f>
        <v>0</v>
      </c>
      <c r="M181" s="18">
        <f>VLOOKUP($B181,'Published Daily Data'!$B:$BG,MATCH(M$1,'Published Daily Data'!$B$1:$BG$1,0),TRUE)</f>
        <v>1718</v>
      </c>
      <c r="N181" s="18">
        <f>VLOOKUP($B181,'Published Daily Data'!$B:$BG,MATCH(N$1,'Published Daily Data'!$B$1:$BG$1,0),TRUE)</f>
        <v>4579</v>
      </c>
      <c r="O181" s="18">
        <f>VLOOKUP($B181,'Published Daily Data'!$B:$BG,MATCH(O$1,'Published Daily Data'!$B$1:$BG$1,0),TRUE)</f>
        <v>0</v>
      </c>
      <c r="P181" s="18">
        <f>VLOOKUP($B181,'Published Daily Data'!$B:$BG,MATCH(P$1,'Published Daily Data'!$B$1:$BG$1,0),TRUE)</f>
        <v>-36966</v>
      </c>
      <c r="Q181" s="18">
        <f>VLOOKUP($B181,'Published Daily Data'!$B:$BG,MATCH(Q$1,'Published Daily Data'!$B$1:$BG$1,0),TRUE)</f>
        <v>-17413</v>
      </c>
      <c r="R181" s="18">
        <f>VLOOKUP($B181,'Published Daily Data'!$B:$BG,MATCH(R$1,'Published Daily Data'!$B$1:$BG$1,0),TRUE)</f>
        <v>22464</v>
      </c>
      <c r="S181" s="18">
        <f>VLOOKUP($B181,'Published Daily Data'!$B:$BG,MATCH(S$1,'Published Daily Data'!$B$1:$BG$1,0),TRUE)</f>
        <v>-39189</v>
      </c>
      <c r="T181" s="18">
        <f>VLOOKUP($B181,'Published Daily Data'!$B:$BG,MATCH(T$1,'Published Daily Data'!$B$1:$BG$1,0),TRUE)</f>
        <v>39090</v>
      </c>
      <c r="U181" s="18">
        <f>VLOOKUP($B181,'Published Daily Data'!$B:$BG,MATCH(U$1,'Published Daily Data'!$B$1:$BG$1,0),TRUE)</f>
        <v>45506</v>
      </c>
      <c r="V181" s="18">
        <f>VLOOKUP($B181,'Published Daily Data'!$B:$BG,MATCH(V$1,'Published Daily Data'!$B$1:$BG$1,0),TRUE)</f>
        <v>20212</v>
      </c>
      <c r="W181" s="18">
        <f>VLOOKUP($B181,'Published Daily Data'!$B:$BG,MATCH(W$1,'Published Daily Data'!$B$1:$BG$1,0),TRUE)</f>
        <v>29912</v>
      </c>
      <c r="X181" s="18">
        <f>VLOOKUP($B181,'Published Daily Data'!$B:$BG,MATCH(X$1,'Published Daily Data'!$B$1:$BG$1,0),TRUE)</f>
        <v>32374</v>
      </c>
      <c r="Y181" s="18">
        <f>VLOOKUP($B181,'Published Daily Data'!$B:$BG,MATCH(Y$1,'Published Daily Data'!$B$1:$BG$1,0),TRUE)</f>
        <v>79034</v>
      </c>
      <c r="Z181" s="18">
        <f>VLOOKUP($B181,'Published Daily Data'!$B:$BG,MATCH(Z$1,'Published Daily Data'!$B$1:$BG$1,0),TRUE)</f>
        <v>10583</v>
      </c>
      <c r="AA181" s="18">
        <f>VLOOKUP($B181,'Published Daily Data'!$B:$BG,MATCH(AA$1,'Published Daily Data'!$B$1:$BG$1,0),TRUE)</f>
        <v>22341</v>
      </c>
      <c r="AB181" s="18">
        <f>VLOOKUP($B181,'Published Daily Data'!$B:$BG,MATCH(AB$1,'Published Daily Data'!$B$1:$BG$1,0),TRUE)</f>
        <v>166262</v>
      </c>
      <c r="AC181" s="18">
        <f>VLOOKUP($B181,'Published Daily Data'!$B:$BG,MATCH(AC$1,'Published Daily Data'!$B$1:$BG$1,0),TRUE)</f>
        <v>13622</v>
      </c>
      <c r="AD181" s="18">
        <f>VLOOKUP($B181,'Published Daily Data'!$B:$BG,MATCH(AD$1,'Published Daily Data'!$B$1:$BG$1,0),TRUE)</f>
        <v>43030</v>
      </c>
    </row>
    <row r="182" spans="1:30">
      <c r="A182" s="19"/>
      <c r="B182" s="25">
        <f t="shared" si="3"/>
        <v>44045</v>
      </c>
      <c r="C182" s="18">
        <f>VLOOKUP($B182,'Published Daily Data'!$B:$BG,MATCH(C$1,'Published Daily Data'!$B$1:$BG$1,0),TRUE)</f>
        <v>508541</v>
      </c>
      <c r="D182" s="18">
        <f>VLOOKUP($B182,'Published Daily Data'!$B:$BG,MATCH(D$1,'Published Daily Data'!$B$1:$BG$1,0),TRUE)</f>
        <v>532933</v>
      </c>
      <c r="E182" s="18">
        <f>VLOOKUP($B182,'Published Daily Data'!$B:$BG,MATCH(E$1,'Published Daily Data'!$B$1:$BG$1,0),TRUE)</f>
        <v>456956</v>
      </c>
      <c r="F182" s="18">
        <f>VLOOKUP($B182,'Published Daily Data'!$B:$BG,MATCH(F$1,'Published Daily Data'!$B$1:$BG$1,0),TRUE)</f>
        <v>-75977</v>
      </c>
      <c r="G182" s="18">
        <f>VLOOKUP($B182,'Published Daily Data'!$B:$BG,MATCH(G$1,'Published Daily Data'!$B$1:$BG$1,0),TRUE)</f>
        <v>0</v>
      </c>
      <c r="H182" s="18">
        <f>VLOOKUP($B182,'Published Daily Data'!$B:$BG,MATCH(H$1,'Published Daily Data'!$B$1:$BG$1,0),TRUE)</f>
        <v>241259</v>
      </c>
      <c r="I182" s="18">
        <f>VLOOKUP($B182,'Published Daily Data'!$B:$BG,MATCH(I$1,'Published Daily Data'!$B$1:$BG$1,0),TRUE)</f>
        <v>100489</v>
      </c>
      <c r="J182" s="18">
        <f>VLOOKUP($B182,'Published Daily Data'!$B:$BG,MATCH(J$1,'Published Daily Data'!$B$1:$BG$1,0),TRUE)</f>
        <v>16046</v>
      </c>
      <c r="K182" s="18">
        <f>VLOOKUP($B182,'Published Daily Data'!$B:$BG,MATCH(K$1,'Published Daily Data'!$B$1:$BG$1,0),TRUE)</f>
        <v>72339</v>
      </c>
      <c r="L182" s="18">
        <f>VLOOKUP($B182,'Published Daily Data'!$B:$BG,MATCH(L$1,'Published Daily Data'!$B$1:$BG$1,0),TRUE)</f>
        <v>0</v>
      </c>
      <c r="M182" s="18">
        <f>VLOOKUP($B182,'Published Daily Data'!$B:$BG,MATCH(M$1,'Published Daily Data'!$B$1:$BG$1,0),TRUE)</f>
        <v>20956</v>
      </c>
      <c r="N182" s="18">
        <f>VLOOKUP($B182,'Published Daily Data'!$B:$BG,MATCH(N$1,'Published Daily Data'!$B$1:$BG$1,0),TRUE)</f>
        <v>5795</v>
      </c>
      <c r="O182" s="18">
        <f>VLOOKUP($B182,'Published Daily Data'!$B:$BG,MATCH(O$1,'Published Daily Data'!$B$1:$BG$1,0),TRUE)</f>
        <v>0</v>
      </c>
      <c r="P182" s="18">
        <f>VLOOKUP($B182,'Published Daily Data'!$B:$BG,MATCH(P$1,'Published Daily Data'!$B$1:$BG$1,0),TRUE)</f>
        <v>-36198</v>
      </c>
      <c r="Q182" s="18">
        <f>VLOOKUP($B182,'Published Daily Data'!$B:$BG,MATCH(Q$1,'Published Daily Data'!$B$1:$BG$1,0),TRUE)</f>
        <v>-30260</v>
      </c>
      <c r="R182" s="18">
        <f>VLOOKUP($B182,'Published Daily Data'!$B:$BG,MATCH(R$1,'Published Daily Data'!$B$1:$BG$1,0),TRUE)</f>
        <v>28027</v>
      </c>
      <c r="S182" s="18">
        <f>VLOOKUP($B182,'Published Daily Data'!$B:$BG,MATCH(S$1,'Published Daily Data'!$B$1:$BG$1,0),TRUE)</f>
        <v>-37543</v>
      </c>
      <c r="T182" s="18">
        <f>VLOOKUP($B182,'Published Daily Data'!$B:$BG,MATCH(T$1,'Published Daily Data'!$B$1:$BG$1,0),TRUE)</f>
        <v>40966</v>
      </c>
      <c r="U182" s="18">
        <f>VLOOKUP($B182,'Published Daily Data'!$B:$BG,MATCH(U$1,'Published Daily Data'!$B$1:$BG$1,0),TRUE)</f>
        <v>49621</v>
      </c>
      <c r="V182" s="18">
        <f>VLOOKUP($B182,'Published Daily Data'!$B:$BG,MATCH(V$1,'Published Daily Data'!$B$1:$BG$1,0),TRUE)</f>
        <v>22636</v>
      </c>
      <c r="W182" s="18">
        <f>VLOOKUP($B182,'Published Daily Data'!$B:$BG,MATCH(W$1,'Published Daily Data'!$B$1:$BG$1,0),TRUE)</f>
        <v>31536</v>
      </c>
      <c r="X182" s="18">
        <f>VLOOKUP($B182,'Published Daily Data'!$B:$BG,MATCH(X$1,'Published Daily Data'!$B$1:$BG$1,0),TRUE)</f>
        <v>34481</v>
      </c>
      <c r="Y182" s="18">
        <f>VLOOKUP($B182,'Published Daily Data'!$B:$BG,MATCH(Y$1,'Published Daily Data'!$B$1:$BG$1,0),TRUE)</f>
        <v>83342</v>
      </c>
      <c r="Z182" s="18">
        <f>VLOOKUP($B182,'Published Daily Data'!$B:$BG,MATCH(Z$1,'Published Daily Data'!$B$1:$BG$1,0),TRUE)</f>
        <v>10786</v>
      </c>
      <c r="AA182" s="18">
        <f>VLOOKUP($B182,'Published Daily Data'!$B:$BG,MATCH(AA$1,'Published Daily Data'!$B$1:$BG$1,0),TRUE)</f>
        <v>24705</v>
      </c>
      <c r="AB182" s="18">
        <f>VLOOKUP($B182,'Published Daily Data'!$B:$BG,MATCH(AB$1,'Published Daily Data'!$B$1:$BG$1,0),TRUE)</f>
        <v>178006</v>
      </c>
      <c r="AC182" s="18">
        <f>VLOOKUP($B182,'Published Daily Data'!$B:$BG,MATCH(AC$1,'Published Daily Data'!$B$1:$BG$1,0),TRUE)</f>
        <v>13610</v>
      </c>
      <c r="AD182" s="18">
        <f>VLOOKUP($B182,'Published Daily Data'!$B:$BG,MATCH(AD$1,'Published Daily Data'!$B$1:$BG$1,0),TRUE)</f>
        <v>43108</v>
      </c>
    </row>
    <row r="183" spans="1:30">
      <c r="A183" s="19"/>
      <c r="B183" s="25">
        <f t="shared" si="3"/>
        <v>44046</v>
      </c>
      <c r="C183" s="18">
        <f>VLOOKUP($B183,'Published Daily Data'!$B:$BG,MATCH(C$1,'Published Daily Data'!$B$1:$BG$1,0),TRUE)</f>
        <v>554971</v>
      </c>
      <c r="D183" s="18">
        <f>VLOOKUP($B183,'Published Daily Data'!$B:$BG,MATCH(D$1,'Published Daily Data'!$B$1:$BG$1,0),TRUE)</f>
        <v>564260</v>
      </c>
      <c r="E183" s="18">
        <f>VLOOKUP($B183,'Published Daily Data'!$B:$BG,MATCH(E$1,'Published Daily Data'!$B$1:$BG$1,0),TRUE)</f>
        <v>475831</v>
      </c>
      <c r="F183" s="18">
        <f>VLOOKUP($B183,'Published Daily Data'!$B:$BG,MATCH(F$1,'Published Daily Data'!$B$1:$BG$1,0),TRUE)</f>
        <v>-88429</v>
      </c>
      <c r="G183" s="18">
        <f>VLOOKUP($B183,'Published Daily Data'!$B:$BG,MATCH(G$1,'Published Daily Data'!$B$1:$BG$1,0),TRUE)</f>
        <v>0</v>
      </c>
      <c r="H183" s="18">
        <f>VLOOKUP($B183,'Published Daily Data'!$B:$BG,MATCH(H$1,'Published Daily Data'!$B$1:$BG$1,0),TRUE)</f>
        <v>264258</v>
      </c>
      <c r="I183" s="18">
        <f>VLOOKUP($B183,'Published Daily Data'!$B:$BG,MATCH(I$1,'Published Daily Data'!$B$1:$BG$1,0),TRUE)</f>
        <v>100866</v>
      </c>
      <c r="J183" s="18">
        <f>VLOOKUP($B183,'Published Daily Data'!$B:$BG,MATCH(J$1,'Published Daily Data'!$B$1:$BG$1,0),TRUE)</f>
        <v>19984</v>
      </c>
      <c r="K183" s="18">
        <f>VLOOKUP($B183,'Published Daily Data'!$B:$BG,MATCH(K$1,'Published Daily Data'!$B$1:$BG$1,0),TRUE)</f>
        <v>74728</v>
      </c>
      <c r="L183" s="18">
        <f>VLOOKUP($B183,'Published Daily Data'!$B:$BG,MATCH(L$1,'Published Daily Data'!$B$1:$BG$1,0),TRUE)</f>
        <v>0</v>
      </c>
      <c r="M183" s="18">
        <f>VLOOKUP($B183,'Published Daily Data'!$B:$BG,MATCH(M$1,'Published Daily Data'!$B$1:$BG$1,0),TRUE)</f>
        <v>11161</v>
      </c>
      <c r="N183" s="18">
        <f>VLOOKUP($B183,'Published Daily Data'!$B:$BG,MATCH(N$1,'Published Daily Data'!$B$1:$BG$1,0),TRUE)</f>
        <v>4763</v>
      </c>
      <c r="O183" s="18">
        <f>VLOOKUP($B183,'Published Daily Data'!$B:$BG,MATCH(O$1,'Published Daily Data'!$B$1:$BG$1,0),TRUE)</f>
        <v>0</v>
      </c>
      <c r="P183" s="18">
        <f>VLOOKUP($B183,'Published Daily Data'!$B:$BG,MATCH(P$1,'Published Daily Data'!$B$1:$BG$1,0),TRUE)</f>
        <v>-35235</v>
      </c>
      <c r="Q183" s="18">
        <f>VLOOKUP($B183,'Published Daily Data'!$B:$BG,MATCH(Q$1,'Published Daily Data'!$B$1:$BG$1,0),TRUE)</f>
        <v>-25532</v>
      </c>
      <c r="R183" s="18">
        <f>VLOOKUP($B183,'Published Daily Data'!$B:$BG,MATCH(R$1,'Published Daily Data'!$B$1:$BG$1,0),TRUE)</f>
        <v>24708</v>
      </c>
      <c r="S183" s="18">
        <f>VLOOKUP($B183,'Published Daily Data'!$B:$BG,MATCH(S$1,'Published Daily Data'!$B$1:$BG$1,0),TRUE)</f>
        <v>-52368</v>
      </c>
      <c r="T183" s="18">
        <f>VLOOKUP($B183,'Published Daily Data'!$B:$BG,MATCH(T$1,'Published Daily Data'!$B$1:$BG$1,0),TRUE)</f>
        <v>42331</v>
      </c>
      <c r="U183" s="18">
        <f>VLOOKUP($B183,'Published Daily Data'!$B:$BG,MATCH(U$1,'Published Daily Data'!$B$1:$BG$1,0),TRUE)</f>
        <v>50149</v>
      </c>
      <c r="V183" s="18">
        <f>VLOOKUP($B183,'Published Daily Data'!$B:$BG,MATCH(V$1,'Published Daily Data'!$B$1:$BG$1,0),TRUE)</f>
        <v>24526</v>
      </c>
      <c r="W183" s="18">
        <f>VLOOKUP($B183,'Published Daily Data'!$B:$BG,MATCH(W$1,'Published Daily Data'!$B$1:$BG$1,0),TRUE)</f>
        <v>32009</v>
      </c>
      <c r="X183" s="18">
        <f>VLOOKUP($B183,'Published Daily Data'!$B:$BG,MATCH(X$1,'Published Daily Data'!$B$1:$BG$1,0),TRUE)</f>
        <v>35429</v>
      </c>
      <c r="Y183" s="18">
        <f>VLOOKUP($B183,'Published Daily Data'!$B:$BG,MATCH(Y$1,'Published Daily Data'!$B$1:$BG$1,0),TRUE)</f>
        <v>91789</v>
      </c>
      <c r="Z183" s="18">
        <f>VLOOKUP($B183,'Published Daily Data'!$B:$BG,MATCH(Z$1,'Published Daily Data'!$B$1:$BG$1,0),TRUE)</f>
        <v>11521</v>
      </c>
      <c r="AA183" s="18">
        <f>VLOOKUP($B183,'Published Daily Data'!$B:$BG,MATCH(AA$1,'Published Daily Data'!$B$1:$BG$1,0),TRUE)</f>
        <v>24662</v>
      </c>
      <c r="AB183" s="18">
        <f>VLOOKUP($B183,'Published Daily Data'!$B:$BG,MATCH(AB$1,'Published Daily Data'!$B$1:$BG$1,0),TRUE)</f>
        <v>192243</v>
      </c>
      <c r="AC183" s="18">
        <f>VLOOKUP($B183,'Published Daily Data'!$B:$BG,MATCH(AC$1,'Published Daily Data'!$B$1:$BG$1,0),TRUE)</f>
        <v>13830</v>
      </c>
      <c r="AD183" s="18">
        <f>VLOOKUP($B183,'Published Daily Data'!$B:$BG,MATCH(AD$1,'Published Daily Data'!$B$1:$BG$1,0),TRUE)</f>
        <v>45648</v>
      </c>
    </row>
    <row r="184" spans="1:30">
      <c r="A184" s="19"/>
      <c r="B184" s="25">
        <f t="shared" si="3"/>
        <v>44047</v>
      </c>
      <c r="C184" s="18">
        <f>VLOOKUP($B184,'Published Daily Data'!$B:$BG,MATCH(C$1,'Published Daily Data'!$B$1:$BG$1,0),TRUE)</f>
        <v>526560</v>
      </c>
      <c r="D184" s="18">
        <f>VLOOKUP($B184,'Published Daily Data'!$B:$BG,MATCH(D$1,'Published Daily Data'!$B$1:$BG$1,0),TRUE)</f>
        <v>490292</v>
      </c>
      <c r="E184" s="18">
        <f>VLOOKUP($B184,'Published Daily Data'!$B:$BG,MATCH(E$1,'Published Daily Data'!$B$1:$BG$1,0),TRUE)</f>
        <v>432447</v>
      </c>
      <c r="F184" s="18">
        <f>VLOOKUP($B184,'Published Daily Data'!$B:$BG,MATCH(F$1,'Published Daily Data'!$B$1:$BG$1,0),TRUE)</f>
        <v>-57845</v>
      </c>
      <c r="G184" s="18">
        <f>VLOOKUP($B184,'Published Daily Data'!$B:$BG,MATCH(G$1,'Published Daily Data'!$B$1:$BG$1,0),TRUE)</f>
        <v>0</v>
      </c>
      <c r="H184" s="18">
        <f>VLOOKUP($B184,'Published Daily Data'!$B:$BG,MATCH(H$1,'Published Daily Data'!$B$1:$BG$1,0),TRUE)</f>
        <v>226832</v>
      </c>
      <c r="I184" s="18">
        <f>VLOOKUP($B184,'Published Daily Data'!$B:$BG,MATCH(I$1,'Published Daily Data'!$B$1:$BG$1,0),TRUE)</f>
        <v>100859</v>
      </c>
      <c r="J184" s="18">
        <f>VLOOKUP($B184,'Published Daily Data'!$B:$BG,MATCH(J$1,'Published Daily Data'!$B$1:$BG$1,0),TRUE)</f>
        <v>17113</v>
      </c>
      <c r="K184" s="18">
        <f>VLOOKUP($B184,'Published Daily Data'!$B:$BG,MATCH(K$1,'Published Daily Data'!$B$1:$BG$1,0),TRUE)</f>
        <v>73697</v>
      </c>
      <c r="L184" s="18">
        <f>VLOOKUP($B184,'Published Daily Data'!$B:$BG,MATCH(L$1,'Published Daily Data'!$B$1:$BG$1,0),TRUE)</f>
        <v>0</v>
      </c>
      <c r="M184" s="18">
        <f>VLOOKUP($B184,'Published Daily Data'!$B:$BG,MATCH(M$1,'Published Daily Data'!$B$1:$BG$1,0),TRUE)</f>
        <v>8392</v>
      </c>
      <c r="N184" s="18">
        <f>VLOOKUP($B184,'Published Daily Data'!$B:$BG,MATCH(N$1,'Published Daily Data'!$B$1:$BG$1,0),TRUE)</f>
        <v>5481</v>
      </c>
      <c r="O184" s="18">
        <f>VLOOKUP($B184,'Published Daily Data'!$B:$BG,MATCH(O$1,'Published Daily Data'!$B$1:$BG$1,0),TRUE)</f>
        <v>0</v>
      </c>
      <c r="P184" s="18">
        <f>VLOOKUP($B184,'Published Daily Data'!$B:$BG,MATCH(P$1,'Published Daily Data'!$B$1:$BG$1,0),TRUE)</f>
        <v>-36035</v>
      </c>
      <c r="Q184" s="18">
        <f>VLOOKUP($B184,'Published Daily Data'!$B:$BG,MATCH(Q$1,'Published Daily Data'!$B$1:$BG$1,0),TRUE)</f>
        <v>-18113</v>
      </c>
      <c r="R184" s="18">
        <f>VLOOKUP($B184,'Published Daily Data'!$B:$BG,MATCH(R$1,'Published Daily Data'!$B$1:$BG$1,0),TRUE)</f>
        <v>28642</v>
      </c>
      <c r="S184" s="18">
        <f>VLOOKUP($B184,'Published Daily Data'!$B:$BG,MATCH(S$1,'Published Daily Data'!$B$1:$BG$1,0),TRUE)</f>
        <v>-32340</v>
      </c>
      <c r="T184" s="18">
        <f>VLOOKUP($B184,'Published Daily Data'!$B:$BG,MATCH(T$1,'Published Daily Data'!$B$1:$BG$1,0),TRUE)</f>
        <v>37757</v>
      </c>
      <c r="U184" s="18">
        <f>VLOOKUP($B184,'Published Daily Data'!$B:$BG,MATCH(U$1,'Published Daily Data'!$B$1:$BG$1,0),TRUE)</f>
        <v>46988</v>
      </c>
      <c r="V184" s="18">
        <f>VLOOKUP($B184,'Published Daily Data'!$B:$BG,MATCH(V$1,'Published Daily Data'!$B$1:$BG$1,0),TRUE)</f>
        <v>19015</v>
      </c>
      <c r="W184" s="18">
        <f>VLOOKUP($B184,'Published Daily Data'!$B:$BG,MATCH(W$1,'Published Daily Data'!$B$1:$BG$1,0),TRUE)</f>
        <v>29974</v>
      </c>
      <c r="X184" s="18">
        <f>VLOOKUP($B184,'Published Daily Data'!$B:$BG,MATCH(X$1,'Published Daily Data'!$B$1:$BG$1,0),TRUE)</f>
        <v>27204</v>
      </c>
      <c r="Y184" s="18">
        <f>VLOOKUP($B184,'Published Daily Data'!$B:$BG,MATCH(Y$1,'Published Daily Data'!$B$1:$BG$1,0),TRUE)</f>
        <v>68150</v>
      </c>
      <c r="Z184" s="18">
        <f>VLOOKUP($B184,'Published Daily Data'!$B:$BG,MATCH(Z$1,'Published Daily Data'!$B$1:$BG$1,0),TRUE)</f>
        <v>7266</v>
      </c>
      <c r="AA184" s="18">
        <f>VLOOKUP($B184,'Published Daily Data'!$B:$BG,MATCH(AA$1,'Published Daily Data'!$B$1:$BG$1,0),TRUE)</f>
        <v>23163</v>
      </c>
      <c r="AB184" s="18">
        <f>VLOOKUP($B184,'Published Daily Data'!$B:$BG,MATCH(AB$1,'Published Daily Data'!$B$1:$BG$1,0),TRUE)</f>
        <v>173030</v>
      </c>
      <c r="AC184" s="18">
        <f>VLOOKUP($B184,'Published Daily Data'!$B:$BG,MATCH(AC$1,'Published Daily Data'!$B$1:$BG$1,0),TRUE)</f>
        <v>13617</v>
      </c>
      <c r="AD184" s="18">
        <f>VLOOKUP($B184,'Published Daily Data'!$B:$BG,MATCH(AD$1,'Published Daily Data'!$B$1:$BG$1,0),TRUE)</f>
        <v>44005</v>
      </c>
    </row>
    <row r="185" spans="1:30">
      <c r="A185" s="19"/>
      <c r="B185" s="25">
        <f t="shared" si="3"/>
        <v>44048</v>
      </c>
      <c r="C185" s="18">
        <f>VLOOKUP($B185,'Published Daily Data'!$B:$BG,MATCH(C$1,'Published Daily Data'!$B$1:$BG$1,0),TRUE)</f>
        <v>507850</v>
      </c>
      <c r="D185" s="18">
        <f>VLOOKUP($B185,'Published Daily Data'!$B:$BG,MATCH(D$1,'Published Daily Data'!$B$1:$BG$1,0),TRUE)</f>
        <v>476606</v>
      </c>
      <c r="E185" s="18">
        <f>VLOOKUP($B185,'Published Daily Data'!$B:$BG,MATCH(E$1,'Published Daily Data'!$B$1:$BG$1,0),TRUE)</f>
        <v>426596</v>
      </c>
      <c r="F185" s="18">
        <f>VLOOKUP($B185,'Published Daily Data'!$B:$BG,MATCH(F$1,'Published Daily Data'!$B$1:$BG$1,0),TRUE)</f>
        <v>-50010</v>
      </c>
      <c r="G185" s="18">
        <f>VLOOKUP($B185,'Published Daily Data'!$B:$BG,MATCH(G$1,'Published Daily Data'!$B$1:$BG$1,0),TRUE)</f>
        <v>0</v>
      </c>
      <c r="H185" s="18">
        <f>VLOOKUP($B185,'Published Daily Data'!$B:$BG,MATCH(H$1,'Published Daily Data'!$B$1:$BG$1,0),TRUE)</f>
        <v>195099</v>
      </c>
      <c r="I185" s="18">
        <f>VLOOKUP($B185,'Published Daily Data'!$B:$BG,MATCH(I$1,'Published Daily Data'!$B$1:$BG$1,0),TRUE)</f>
        <v>100081</v>
      </c>
      <c r="J185" s="18">
        <f>VLOOKUP($B185,'Published Daily Data'!$B:$BG,MATCH(J$1,'Published Daily Data'!$B$1:$BG$1,0),TRUE)</f>
        <v>34867</v>
      </c>
      <c r="K185" s="18">
        <f>VLOOKUP($B185,'Published Daily Data'!$B:$BG,MATCH(K$1,'Published Daily Data'!$B$1:$BG$1,0),TRUE)</f>
        <v>76198</v>
      </c>
      <c r="L185" s="18">
        <f>VLOOKUP($B185,'Published Daily Data'!$B:$BG,MATCH(L$1,'Published Daily Data'!$B$1:$BG$1,0),TRUE)</f>
        <v>0</v>
      </c>
      <c r="M185" s="18">
        <f>VLOOKUP($B185,'Published Daily Data'!$B:$BG,MATCH(M$1,'Published Daily Data'!$B$1:$BG$1,0),TRUE)</f>
        <v>15819</v>
      </c>
      <c r="N185" s="18">
        <f>VLOOKUP($B185,'Published Daily Data'!$B:$BG,MATCH(N$1,'Published Daily Data'!$B$1:$BG$1,0),TRUE)</f>
        <v>4469</v>
      </c>
      <c r="O185" s="18">
        <f>VLOOKUP($B185,'Published Daily Data'!$B:$BG,MATCH(O$1,'Published Daily Data'!$B$1:$BG$1,0),TRUE)</f>
        <v>0</v>
      </c>
      <c r="P185" s="18">
        <f>VLOOKUP($B185,'Published Daily Data'!$B:$BG,MATCH(P$1,'Published Daily Data'!$B$1:$BG$1,0),TRUE)</f>
        <v>-30219</v>
      </c>
      <c r="Q185" s="18">
        <f>VLOOKUP($B185,'Published Daily Data'!$B:$BG,MATCH(Q$1,'Published Daily Data'!$B$1:$BG$1,0),TRUE)</f>
        <v>-19198</v>
      </c>
      <c r="R185" s="18">
        <f>VLOOKUP($B185,'Published Daily Data'!$B:$BG,MATCH(R$1,'Published Daily Data'!$B$1:$BG$1,0),TRUE)</f>
        <v>30437</v>
      </c>
      <c r="S185" s="18">
        <f>VLOOKUP($B185,'Published Daily Data'!$B:$BG,MATCH(S$1,'Published Daily Data'!$B$1:$BG$1,0),TRUE)</f>
        <v>-31027</v>
      </c>
      <c r="T185" s="18">
        <f>VLOOKUP($B185,'Published Daily Data'!$B:$BG,MATCH(T$1,'Published Daily Data'!$B$1:$BG$1,0),TRUE)</f>
        <v>36040</v>
      </c>
      <c r="U185" s="18">
        <f>VLOOKUP($B185,'Published Daily Data'!$B:$BG,MATCH(U$1,'Published Daily Data'!$B$1:$BG$1,0),TRUE)</f>
        <v>44040</v>
      </c>
      <c r="V185" s="18">
        <f>VLOOKUP($B185,'Published Daily Data'!$B:$BG,MATCH(V$1,'Published Daily Data'!$B$1:$BG$1,0),TRUE)</f>
        <v>18122</v>
      </c>
      <c r="W185" s="18">
        <f>VLOOKUP($B185,'Published Daily Data'!$B:$BG,MATCH(W$1,'Published Daily Data'!$B$1:$BG$1,0),TRUE)</f>
        <v>28031</v>
      </c>
      <c r="X185" s="18">
        <f>VLOOKUP($B185,'Published Daily Data'!$B:$BG,MATCH(X$1,'Published Daily Data'!$B$1:$BG$1,0),TRUE)</f>
        <v>25798</v>
      </c>
      <c r="Y185" s="18">
        <f>VLOOKUP($B185,'Published Daily Data'!$B:$BG,MATCH(Y$1,'Published Daily Data'!$B$1:$BG$1,0),TRUE)</f>
        <v>66312</v>
      </c>
      <c r="Z185" s="18">
        <f>VLOOKUP($B185,'Published Daily Data'!$B:$BG,MATCH(Z$1,'Published Daily Data'!$B$1:$BG$1,0),TRUE)</f>
        <v>5143</v>
      </c>
      <c r="AA185" s="18">
        <f>VLOOKUP($B185,'Published Daily Data'!$B:$BG,MATCH(AA$1,'Published Daily Data'!$B$1:$BG$1,0),TRUE)</f>
        <v>22212</v>
      </c>
      <c r="AB185" s="18">
        <f>VLOOKUP($B185,'Published Daily Data'!$B:$BG,MATCH(AB$1,'Published Daily Data'!$B$1:$BG$1,0),TRUE)</f>
        <v>175850</v>
      </c>
      <c r="AC185" s="18">
        <f>VLOOKUP($B185,'Published Daily Data'!$B:$BG,MATCH(AC$1,'Published Daily Data'!$B$1:$BG$1,0),TRUE)</f>
        <v>13274</v>
      </c>
      <c r="AD185" s="18">
        <f>VLOOKUP($B185,'Published Daily Data'!$B:$BG,MATCH(AD$1,'Published Daily Data'!$B$1:$BG$1,0),TRUE)</f>
        <v>41645</v>
      </c>
    </row>
    <row r="186" spans="1:30">
      <c r="A186" s="19"/>
      <c r="B186" s="25">
        <f t="shared" si="3"/>
        <v>44049</v>
      </c>
      <c r="C186" s="18">
        <f>VLOOKUP($B186,'Published Daily Data'!$B:$BG,MATCH(C$1,'Published Daily Data'!$B$1:$BG$1,0),TRUE)</f>
        <v>469866</v>
      </c>
      <c r="D186" s="18">
        <f>VLOOKUP($B186,'Published Daily Data'!$B:$BG,MATCH(D$1,'Published Daily Data'!$B$1:$BG$1,0),TRUE)</f>
        <v>459526</v>
      </c>
      <c r="E186" s="18">
        <f>VLOOKUP($B186,'Published Daily Data'!$B:$BG,MATCH(E$1,'Published Daily Data'!$B$1:$BG$1,0),TRUE)</f>
        <v>400909</v>
      </c>
      <c r="F186" s="18">
        <f>VLOOKUP($B186,'Published Daily Data'!$B:$BG,MATCH(F$1,'Published Daily Data'!$B$1:$BG$1,0),TRUE)</f>
        <v>-58617</v>
      </c>
      <c r="G186" s="18">
        <f>VLOOKUP($B186,'Published Daily Data'!$B:$BG,MATCH(G$1,'Published Daily Data'!$B$1:$BG$1,0),TRUE)</f>
        <v>0</v>
      </c>
      <c r="H186" s="18">
        <f>VLOOKUP($B186,'Published Daily Data'!$B:$BG,MATCH(H$1,'Published Daily Data'!$B$1:$BG$1,0),TRUE)</f>
        <v>188462</v>
      </c>
      <c r="I186" s="18">
        <f>VLOOKUP($B186,'Published Daily Data'!$B:$BG,MATCH(I$1,'Published Daily Data'!$B$1:$BG$1,0),TRUE)</f>
        <v>100785</v>
      </c>
      <c r="J186" s="18">
        <f>VLOOKUP($B186,'Published Daily Data'!$B:$BG,MATCH(J$1,'Published Daily Data'!$B$1:$BG$1,0),TRUE)</f>
        <v>23063</v>
      </c>
      <c r="K186" s="18">
        <f>VLOOKUP($B186,'Published Daily Data'!$B:$BG,MATCH(K$1,'Published Daily Data'!$B$1:$BG$1,0),TRUE)</f>
        <v>80333</v>
      </c>
      <c r="L186" s="18">
        <f>VLOOKUP($B186,'Published Daily Data'!$B:$BG,MATCH(L$1,'Published Daily Data'!$B$1:$BG$1,0),TRUE)</f>
        <v>0</v>
      </c>
      <c r="M186" s="18">
        <f>VLOOKUP($B186,'Published Daily Data'!$B:$BG,MATCH(M$1,'Published Daily Data'!$B$1:$BG$1,0),TRUE)</f>
        <v>3585</v>
      </c>
      <c r="N186" s="18">
        <f>VLOOKUP($B186,'Published Daily Data'!$B:$BG,MATCH(N$1,'Published Daily Data'!$B$1:$BG$1,0),TRUE)</f>
        <v>4607</v>
      </c>
      <c r="O186" s="18">
        <f>VLOOKUP($B186,'Published Daily Data'!$B:$BG,MATCH(O$1,'Published Daily Data'!$B$1:$BG$1,0),TRUE)</f>
        <v>0</v>
      </c>
      <c r="P186" s="18">
        <f>VLOOKUP($B186,'Published Daily Data'!$B:$BG,MATCH(P$1,'Published Daily Data'!$B$1:$BG$1,0),TRUE)</f>
        <v>-32363</v>
      </c>
      <c r="Q186" s="18">
        <f>VLOOKUP($B186,'Published Daily Data'!$B:$BG,MATCH(Q$1,'Published Daily Data'!$B$1:$BG$1,0),TRUE)</f>
        <v>-16878</v>
      </c>
      <c r="R186" s="18">
        <f>VLOOKUP($B186,'Published Daily Data'!$B:$BG,MATCH(R$1,'Published Daily Data'!$B$1:$BG$1,0),TRUE)</f>
        <v>24663</v>
      </c>
      <c r="S186" s="18">
        <f>VLOOKUP($B186,'Published Daily Data'!$B:$BG,MATCH(S$1,'Published Daily Data'!$B$1:$BG$1,0),TRUE)</f>
        <v>-34034</v>
      </c>
      <c r="T186" s="18">
        <f>VLOOKUP($B186,'Published Daily Data'!$B:$BG,MATCH(T$1,'Published Daily Data'!$B$1:$BG$1,0),TRUE)</f>
        <v>34375</v>
      </c>
      <c r="U186" s="18">
        <f>VLOOKUP($B186,'Published Daily Data'!$B:$BG,MATCH(U$1,'Published Daily Data'!$B$1:$BG$1,0),TRUE)</f>
        <v>42706</v>
      </c>
      <c r="V186" s="18">
        <f>VLOOKUP($B186,'Published Daily Data'!$B:$BG,MATCH(V$1,'Published Daily Data'!$B$1:$BG$1,0),TRUE)</f>
        <v>15500</v>
      </c>
      <c r="W186" s="18">
        <f>VLOOKUP($B186,'Published Daily Data'!$B:$BG,MATCH(W$1,'Published Daily Data'!$B$1:$BG$1,0),TRUE)</f>
        <v>26833</v>
      </c>
      <c r="X186" s="18">
        <f>VLOOKUP($B186,'Published Daily Data'!$B:$BG,MATCH(X$1,'Published Daily Data'!$B$1:$BG$1,0),TRUE)</f>
        <v>27133</v>
      </c>
      <c r="Y186" s="18">
        <f>VLOOKUP($B186,'Published Daily Data'!$B:$BG,MATCH(Y$1,'Published Daily Data'!$B$1:$BG$1,0),TRUE)</f>
        <v>65607</v>
      </c>
      <c r="Z186" s="18">
        <f>VLOOKUP($B186,'Published Daily Data'!$B:$BG,MATCH(Z$1,'Published Daily Data'!$B$1:$BG$1,0),TRUE)</f>
        <v>6953</v>
      </c>
      <c r="AA186" s="18">
        <f>VLOOKUP($B186,'Published Daily Data'!$B:$BG,MATCH(AA$1,'Published Daily Data'!$B$1:$BG$1,0),TRUE)</f>
        <v>20629</v>
      </c>
      <c r="AB186" s="18">
        <f>VLOOKUP($B186,'Published Daily Data'!$B:$BG,MATCH(AB$1,'Published Daily Data'!$B$1:$BG$1,0),TRUE)</f>
        <v>165168</v>
      </c>
      <c r="AC186" s="18">
        <f>VLOOKUP($B186,'Published Daily Data'!$B:$BG,MATCH(AC$1,'Published Daily Data'!$B$1:$BG$1,0),TRUE)</f>
        <v>13060</v>
      </c>
      <c r="AD186" s="18">
        <f>VLOOKUP($B186,'Published Daily Data'!$B:$BG,MATCH(AD$1,'Published Daily Data'!$B$1:$BG$1,0),TRUE)</f>
        <v>41423</v>
      </c>
    </row>
    <row r="187" spans="1:30">
      <c r="A187" s="19"/>
      <c r="B187" s="25">
        <f t="shared" si="3"/>
        <v>44050</v>
      </c>
      <c r="C187" s="18">
        <f>VLOOKUP($B187,'Published Daily Data'!$B:$BG,MATCH(C$1,'Published Daily Data'!$B$1:$BG$1,0),TRUE)</f>
        <v>455998</v>
      </c>
      <c r="D187" s="18">
        <f>VLOOKUP($B187,'Published Daily Data'!$B:$BG,MATCH(D$1,'Published Daily Data'!$B$1:$BG$1,0),TRUE)</f>
        <v>458152</v>
      </c>
      <c r="E187" s="18">
        <f>VLOOKUP($B187,'Published Daily Data'!$B:$BG,MATCH(E$1,'Published Daily Data'!$B$1:$BG$1,0),TRUE)</f>
        <v>393476</v>
      </c>
      <c r="F187" s="18">
        <f>VLOOKUP($B187,'Published Daily Data'!$B:$BG,MATCH(F$1,'Published Daily Data'!$B$1:$BG$1,0),TRUE)</f>
        <v>-64676</v>
      </c>
      <c r="G187" s="18">
        <f>VLOOKUP($B187,'Published Daily Data'!$B:$BG,MATCH(G$1,'Published Daily Data'!$B$1:$BG$1,0),TRUE)</f>
        <v>0</v>
      </c>
      <c r="H187" s="18">
        <f>VLOOKUP($B187,'Published Daily Data'!$B:$BG,MATCH(H$1,'Published Daily Data'!$B$1:$BG$1,0),TRUE)</f>
        <v>190506</v>
      </c>
      <c r="I187" s="18">
        <f>VLOOKUP($B187,'Published Daily Data'!$B:$BG,MATCH(I$1,'Published Daily Data'!$B$1:$BG$1,0),TRUE)</f>
        <v>100555</v>
      </c>
      <c r="J187" s="18">
        <f>VLOOKUP($B187,'Published Daily Data'!$B:$BG,MATCH(J$1,'Published Daily Data'!$B$1:$BG$1,0),TRUE)</f>
        <v>17352</v>
      </c>
      <c r="K187" s="18">
        <f>VLOOKUP($B187,'Published Daily Data'!$B:$BG,MATCH(K$1,'Published Daily Data'!$B$1:$BG$1,0),TRUE)</f>
        <v>78860</v>
      </c>
      <c r="L187" s="18">
        <f>VLOOKUP($B187,'Published Daily Data'!$B:$BG,MATCH(L$1,'Published Daily Data'!$B$1:$BG$1,0),TRUE)</f>
        <v>0</v>
      </c>
      <c r="M187" s="18">
        <f>VLOOKUP($B187,'Published Daily Data'!$B:$BG,MATCH(M$1,'Published Daily Data'!$B$1:$BG$1,0),TRUE)</f>
        <v>1424</v>
      </c>
      <c r="N187" s="18">
        <f>VLOOKUP($B187,'Published Daily Data'!$B:$BG,MATCH(N$1,'Published Daily Data'!$B$1:$BG$1,0),TRUE)</f>
        <v>4701</v>
      </c>
      <c r="O187" s="18">
        <f>VLOOKUP($B187,'Published Daily Data'!$B:$BG,MATCH(O$1,'Published Daily Data'!$B$1:$BG$1,0),TRUE)</f>
        <v>0</v>
      </c>
      <c r="P187" s="18">
        <f>VLOOKUP($B187,'Published Daily Data'!$B:$BG,MATCH(P$1,'Published Daily Data'!$B$1:$BG$1,0),TRUE)</f>
        <v>-35073</v>
      </c>
      <c r="Q187" s="18">
        <f>VLOOKUP($B187,'Published Daily Data'!$B:$BG,MATCH(Q$1,'Published Daily Data'!$B$1:$BG$1,0),TRUE)</f>
        <v>-15712</v>
      </c>
      <c r="R187" s="18">
        <f>VLOOKUP($B187,'Published Daily Data'!$B:$BG,MATCH(R$1,'Published Daily Data'!$B$1:$BG$1,0),TRUE)</f>
        <v>14935</v>
      </c>
      <c r="S187" s="18">
        <f>VLOOKUP($B187,'Published Daily Data'!$B:$BG,MATCH(S$1,'Published Daily Data'!$B$1:$BG$1,0),TRUE)</f>
        <v>-28830</v>
      </c>
      <c r="T187" s="18">
        <f>VLOOKUP($B187,'Published Daily Data'!$B:$BG,MATCH(T$1,'Published Daily Data'!$B$1:$BG$1,0),TRUE)</f>
        <v>34363</v>
      </c>
      <c r="U187" s="18">
        <f>VLOOKUP($B187,'Published Daily Data'!$B:$BG,MATCH(U$1,'Published Daily Data'!$B$1:$BG$1,0),TRUE)</f>
        <v>44403</v>
      </c>
      <c r="V187" s="18">
        <f>VLOOKUP($B187,'Published Daily Data'!$B:$BG,MATCH(V$1,'Published Daily Data'!$B$1:$BG$1,0),TRUE)</f>
        <v>16002</v>
      </c>
      <c r="W187" s="18">
        <f>VLOOKUP($B187,'Published Daily Data'!$B:$BG,MATCH(W$1,'Published Daily Data'!$B$1:$BG$1,0),TRUE)</f>
        <v>27773</v>
      </c>
      <c r="X187" s="18">
        <f>VLOOKUP($B187,'Published Daily Data'!$B:$BG,MATCH(X$1,'Published Daily Data'!$B$1:$BG$1,0),TRUE)</f>
        <v>28700</v>
      </c>
      <c r="Y187" s="18">
        <f>VLOOKUP($B187,'Published Daily Data'!$B:$BG,MATCH(Y$1,'Published Daily Data'!$B$1:$BG$1,0),TRUE)</f>
        <v>64814</v>
      </c>
      <c r="Z187" s="18">
        <f>VLOOKUP($B187,'Published Daily Data'!$B:$BG,MATCH(Z$1,'Published Daily Data'!$B$1:$BG$1,0),TRUE)</f>
        <v>8131</v>
      </c>
      <c r="AA187" s="18">
        <f>VLOOKUP($B187,'Published Daily Data'!$B:$BG,MATCH(AA$1,'Published Daily Data'!$B$1:$BG$1,0),TRUE)</f>
        <v>21375</v>
      </c>
      <c r="AB187" s="18">
        <f>VLOOKUP($B187,'Published Daily Data'!$B:$BG,MATCH(AB$1,'Published Daily Data'!$B$1:$BG$1,0),TRUE)</f>
        <v>156931</v>
      </c>
      <c r="AC187" s="18">
        <f>VLOOKUP($B187,'Published Daily Data'!$B:$BG,MATCH(AC$1,'Published Daily Data'!$B$1:$BG$1,0),TRUE)</f>
        <v>12981</v>
      </c>
      <c r="AD187" s="18">
        <f>VLOOKUP($B187,'Published Daily Data'!$B:$BG,MATCH(AD$1,'Published Daily Data'!$B$1:$BG$1,0),TRUE)</f>
        <v>42545</v>
      </c>
    </row>
    <row r="188" spans="1:30">
      <c r="A188" s="19"/>
      <c r="B188" s="25">
        <f t="shared" si="3"/>
        <v>44051</v>
      </c>
      <c r="C188" s="18">
        <f>VLOOKUP($B188,'Published Daily Data'!$B:$BG,MATCH(C$1,'Published Daily Data'!$B$1:$BG$1,0),TRUE)</f>
        <v>445315</v>
      </c>
      <c r="D188" s="18">
        <f>VLOOKUP($B188,'Published Daily Data'!$B:$BG,MATCH(D$1,'Published Daily Data'!$B$1:$BG$1,0),TRUE)</f>
        <v>459416</v>
      </c>
      <c r="E188" s="18">
        <f>VLOOKUP($B188,'Published Daily Data'!$B:$BG,MATCH(E$1,'Published Daily Data'!$B$1:$BG$1,0),TRUE)</f>
        <v>385609</v>
      </c>
      <c r="F188" s="18">
        <f>VLOOKUP($B188,'Published Daily Data'!$B:$BG,MATCH(F$1,'Published Daily Data'!$B$1:$BG$1,0),TRUE)</f>
        <v>-73807</v>
      </c>
      <c r="G188" s="18">
        <f>VLOOKUP($B188,'Published Daily Data'!$B:$BG,MATCH(G$1,'Published Daily Data'!$B$1:$BG$1,0),TRUE)</f>
        <v>0</v>
      </c>
      <c r="H188" s="18">
        <f>VLOOKUP($B188,'Published Daily Data'!$B:$BG,MATCH(H$1,'Published Daily Data'!$B$1:$BG$1,0),TRUE)</f>
        <v>186968</v>
      </c>
      <c r="I188" s="18">
        <f>VLOOKUP($B188,'Published Daily Data'!$B:$BG,MATCH(I$1,'Published Daily Data'!$B$1:$BG$1,0),TRUE)</f>
        <v>100363</v>
      </c>
      <c r="J188" s="18">
        <f>VLOOKUP($B188,'Published Daily Data'!$B:$BG,MATCH(J$1,'Published Daily Data'!$B$1:$BG$1,0),TRUE)</f>
        <v>16953</v>
      </c>
      <c r="K188" s="18">
        <f>VLOOKUP($B188,'Published Daily Data'!$B:$BG,MATCH(K$1,'Published Daily Data'!$B$1:$BG$1,0),TRUE)</f>
        <v>76112</v>
      </c>
      <c r="L188" s="18">
        <f>VLOOKUP($B188,'Published Daily Data'!$B:$BG,MATCH(L$1,'Published Daily Data'!$B$1:$BG$1,0),TRUE)</f>
        <v>0</v>
      </c>
      <c r="M188" s="18">
        <f>VLOOKUP($B188,'Published Daily Data'!$B:$BG,MATCH(M$1,'Published Daily Data'!$B$1:$BG$1,0),TRUE)</f>
        <v>514</v>
      </c>
      <c r="N188" s="18">
        <f>VLOOKUP($B188,'Published Daily Data'!$B:$BG,MATCH(N$1,'Published Daily Data'!$B$1:$BG$1,0),TRUE)</f>
        <v>4631</v>
      </c>
      <c r="O188" s="18">
        <f>VLOOKUP($B188,'Published Daily Data'!$B:$BG,MATCH(O$1,'Published Daily Data'!$B$1:$BG$1,0),TRUE)</f>
        <v>0</v>
      </c>
      <c r="P188" s="18">
        <f>VLOOKUP($B188,'Published Daily Data'!$B:$BG,MATCH(P$1,'Published Daily Data'!$B$1:$BG$1,0),TRUE)</f>
        <v>-35776</v>
      </c>
      <c r="Q188" s="18">
        <f>VLOOKUP($B188,'Published Daily Data'!$B:$BG,MATCH(Q$1,'Published Daily Data'!$B$1:$BG$1,0),TRUE)</f>
        <v>-21449</v>
      </c>
      <c r="R188" s="18">
        <f>VLOOKUP($B188,'Published Daily Data'!$B:$BG,MATCH(R$1,'Published Daily Data'!$B$1:$BG$1,0),TRUE)</f>
        <v>17972</v>
      </c>
      <c r="S188" s="18">
        <f>VLOOKUP($B188,'Published Daily Data'!$B:$BG,MATCH(S$1,'Published Daily Data'!$B$1:$BG$1,0),TRUE)</f>
        <v>-34554</v>
      </c>
      <c r="T188" s="18">
        <f>VLOOKUP($B188,'Published Daily Data'!$B:$BG,MATCH(T$1,'Published Daily Data'!$B$1:$BG$1,0),TRUE)</f>
        <v>36870</v>
      </c>
      <c r="U188" s="18">
        <f>VLOOKUP($B188,'Published Daily Data'!$B:$BG,MATCH(U$1,'Published Daily Data'!$B$1:$BG$1,0),TRUE)</f>
        <v>44844</v>
      </c>
      <c r="V188" s="18">
        <f>VLOOKUP($B188,'Published Daily Data'!$B:$BG,MATCH(V$1,'Published Daily Data'!$B$1:$BG$1,0),TRUE)</f>
        <v>17466</v>
      </c>
      <c r="W188" s="18">
        <f>VLOOKUP($B188,'Published Daily Data'!$B:$BG,MATCH(W$1,'Published Daily Data'!$B$1:$BG$1,0),TRUE)</f>
        <v>28221</v>
      </c>
      <c r="X188" s="18">
        <f>VLOOKUP($B188,'Published Daily Data'!$B:$BG,MATCH(X$1,'Published Daily Data'!$B$1:$BG$1,0),TRUE)</f>
        <v>30055</v>
      </c>
      <c r="Y188" s="18">
        <f>VLOOKUP($B188,'Published Daily Data'!$B:$BG,MATCH(Y$1,'Published Daily Data'!$B$1:$BG$1,0),TRUE)</f>
        <v>67523</v>
      </c>
      <c r="Z188" s="18">
        <f>VLOOKUP($B188,'Published Daily Data'!$B:$BG,MATCH(Z$1,'Published Daily Data'!$B$1:$BG$1,0),TRUE)</f>
        <v>7791</v>
      </c>
      <c r="AA188" s="18">
        <f>VLOOKUP($B188,'Published Daily Data'!$B:$BG,MATCH(AA$1,'Published Daily Data'!$B$1:$BG$1,0),TRUE)</f>
        <v>21839</v>
      </c>
      <c r="AB188" s="18">
        <f>VLOOKUP($B188,'Published Daily Data'!$B:$BG,MATCH(AB$1,'Published Daily Data'!$B$1:$BG$1,0),TRUE)</f>
        <v>149407</v>
      </c>
      <c r="AC188" s="18">
        <f>VLOOKUP($B188,'Published Daily Data'!$B:$BG,MATCH(AC$1,'Published Daily Data'!$B$1:$BG$1,0),TRUE)</f>
        <v>13071</v>
      </c>
      <c r="AD188" s="18">
        <f>VLOOKUP($B188,'Published Daily Data'!$B:$BG,MATCH(AD$1,'Published Daily Data'!$B$1:$BG$1,0),TRUE)</f>
        <v>42194</v>
      </c>
    </row>
    <row r="189" spans="1:30">
      <c r="A189" s="19"/>
      <c r="B189" s="25">
        <f t="shared" si="3"/>
        <v>44052</v>
      </c>
      <c r="C189" s="18">
        <f>VLOOKUP($B189,'Published Daily Data'!$B:$BG,MATCH(C$1,'Published Daily Data'!$B$1:$BG$1,0),TRUE)</f>
        <v>468067</v>
      </c>
      <c r="D189" s="18">
        <f>VLOOKUP($B189,'Published Daily Data'!$B:$BG,MATCH(D$1,'Published Daily Data'!$B$1:$BG$1,0),TRUE)</f>
        <v>485315</v>
      </c>
      <c r="E189" s="18">
        <f>VLOOKUP($B189,'Published Daily Data'!$B:$BG,MATCH(E$1,'Published Daily Data'!$B$1:$BG$1,0),TRUE)</f>
        <v>404473</v>
      </c>
      <c r="F189" s="18">
        <f>VLOOKUP($B189,'Published Daily Data'!$B:$BG,MATCH(F$1,'Published Daily Data'!$B$1:$BG$1,0),TRUE)</f>
        <v>-80842</v>
      </c>
      <c r="G189" s="18">
        <f>VLOOKUP($B189,'Published Daily Data'!$B:$BG,MATCH(G$1,'Published Daily Data'!$B$1:$BG$1,0),TRUE)</f>
        <v>0</v>
      </c>
      <c r="H189" s="18">
        <f>VLOOKUP($B189,'Published Daily Data'!$B:$BG,MATCH(H$1,'Published Daily Data'!$B$1:$BG$1,0),TRUE)</f>
        <v>200643</v>
      </c>
      <c r="I189" s="18">
        <f>VLOOKUP($B189,'Published Daily Data'!$B:$BG,MATCH(I$1,'Published Daily Data'!$B$1:$BG$1,0),TRUE)</f>
        <v>100514</v>
      </c>
      <c r="J189" s="18">
        <f>VLOOKUP($B189,'Published Daily Data'!$B:$BG,MATCH(J$1,'Published Daily Data'!$B$1:$BG$1,0),TRUE)</f>
        <v>17796</v>
      </c>
      <c r="K189" s="18">
        <f>VLOOKUP($B189,'Published Daily Data'!$B:$BG,MATCH(K$1,'Published Daily Data'!$B$1:$BG$1,0),TRUE)</f>
        <v>73343</v>
      </c>
      <c r="L189" s="18">
        <f>VLOOKUP($B189,'Published Daily Data'!$B:$BG,MATCH(L$1,'Published Daily Data'!$B$1:$BG$1,0),TRUE)</f>
        <v>0</v>
      </c>
      <c r="M189" s="18">
        <f>VLOOKUP($B189,'Published Daily Data'!$B:$BG,MATCH(M$1,'Published Daily Data'!$B$1:$BG$1,0),TRUE)</f>
        <v>7464</v>
      </c>
      <c r="N189" s="18">
        <f>VLOOKUP($B189,'Published Daily Data'!$B:$BG,MATCH(N$1,'Published Daily Data'!$B$1:$BG$1,0),TRUE)</f>
        <v>4637</v>
      </c>
      <c r="O189" s="18">
        <f>VLOOKUP($B189,'Published Daily Data'!$B:$BG,MATCH(O$1,'Published Daily Data'!$B$1:$BG$1,0),TRUE)</f>
        <v>0</v>
      </c>
      <c r="P189" s="18">
        <f>VLOOKUP($B189,'Published Daily Data'!$B:$BG,MATCH(P$1,'Published Daily Data'!$B$1:$BG$1,0),TRUE)</f>
        <v>-33275</v>
      </c>
      <c r="Q189" s="18">
        <f>VLOOKUP($B189,'Published Daily Data'!$B:$BG,MATCH(Q$1,'Published Daily Data'!$B$1:$BG$1,0),TRUE)</f>
        <v>-25881</v>
      </c>
      <c r="R189" s="18">
        <f>VLOOKUP($B189,'Published Daily Data'!$B:$BG,MATCH(R$1,'Published Daily Data'!$B$1:$BG$1,0),TRUE)</f>
        <v>23733</v>
      </c>
      <c r="S189" s="18">
        <f>VLOOKUP($B189,'Published Daily Data'!$B:$BG,MATCH(S$1,'Published Daily Data'!$B$1:$BG$1,0),TRUE)</f>
        <v>-45422</v>
      </c>
      <c r="T189" s="18">
        <f>VLOOKUP($B189,'Published Daily Data'!$B:$BG,MATCH(T$1,'Published Daily Data'!$B$1:$BG$1,0),TRUE)</f>
        <v>38911</v>
      </c>
      <c r="U189" s="18">
        <f>VLOOKUP($B189,'Published Daily Data'!$B:$BG,MATCH(U$1,'Published Daily Data'!$B$1:$BG$1,0),TRUE)</f>
        <v>46186</v>
      </c>
      <c r="V189" s="18">
        <f>VLOOKUP($B189,'Published Daily Data'!$B:$BG,MATCH(V$1,'Published Daily Data'!$B$1:$BG$1,0),TRUE)</f>
        <v>19149</v>
      </c>
      <c r="W189" s="18">
        <f>VLOOKUP($B189,'Published Daily Data'!$B:$BG,MATCH(W$1,'Published Daily Data'!$B$1:$BG$1,0),TRUE)</f>
        <v>29248</v>
      </c>
      <c r="X189" s="18">
        <f>VLOOKUP($B189,'Published Daily Data'!$B:$BG,MATCH(X$1,'Published Daily Data'!$B$1:$BG$1,0),TRUE)</f>
        <v>32893</v>
      </c>
      <c r="Y189" s="18">
        <f>VLOOKUP($B189,'Published Daily Data'!$B:$BG,MATCH(Y$1,'Published Daily Data'!$B$1:$BG$1,0),TRUE)</f>
        <v>73691</v>
      </c>
      <c r="Z189" s="18">
        <f>VLOOKUP($B189,'Published Daily Data'!$B:$BG,MATCH(Z$1,'Published Daily Data'!$B$1:$BG$1,0),TRUE)</f>
        <v>8922</v>
      </c>
      <c r="AA189" s="18">
        <f>VLOOKUP($B189,'Published Daily Data'!$B:$BG,MATCH(AA$1,'Published Daily Data'!$B$1:$BG$1,0),TRUE)</f>
        <v>22582</v>
      </c>
      <c r="AB189" s="18">
        <f>VLOOKUP($B189,'Published Daily Data'!$B:$BG,MATCH(AB$1,'Published Daily Data'!$B$1:$BG$1,0),TRUE)</f>
        <v>158993</v>
      </c>
      <c r="AC189" s="18">
        <f>VLOOKUP($B189,'Published Daily Data'!$B:$BG,MATCH(AC$1,'Published Daily Data'!$B$1:$BG$1,0),TRUE)</f>
        <v>12978</v>
      </c>
      <c r="AD189" s="18">
        <f>VLOOKUP($B189,'Published Daily Data'!$B:$BG,MATCH(AD$1,'Published Daily Data'!$B$1:$BG$1,0),TRUE)</f>
        <v>41628</v>
      </c>
    </row>
    <row r="190" spans="1:30">
      <c r="A190" s="19"/>
      <c r="B190" s="25">
        <f t="shared" si="3"/>
        <v>44053</v>
      </c>
      <c r="C190" s="18">
        <f>VLOOKUP($B190,'Published Daily Data'!$B:$BG,MATCH(C$1,'Published Daily Data'!$B$1:$BG$1,0),TRUE)</f>
        <v>554089</v>
      </c>
      <c r="D190" s="18">
        <f>VLOOKUP($B190,'Published Daily Data'!$B:$BG,MATCH(D$1,'Published Daily Data'!$B$1:$BG$1,0),TRUE)</f>
        <v>577610</v>
      </c>
      <c r="E190" s="18">
        <f>VLOOKUP($B190,'Published Daily Data'!$B:$BG,MATCH(E$1,'Published Daily Data'!$B$1:$BG$1,0),TRUE)</f>
        <v>490471</v>
      </c>
      <c r="F190" s="18">
        <f>VLOOKUP($B190,'Published Daily Data'!$B:$BG,MATCH(F$1,'Published Daily Data'!$B$1:$BG$1,0),TRUE)</f>
        <v>-87139</v>
      </c>
      <c r="G190" s="18">
        <f>VLOOKUP($B190,'Published Daily Data'!$B:$BG,MATCH(G$1,'Published Daily Data'!$B$1:$BG$1,0),TRUE)</f>
        <v>0</v>
      </c>
      <c r="H190" s="18">
        <f>VLOOKUP($B190,'Published Daily Data'!$B:$BG,MATCH(H$1,'Published Daily Data'!$B$1:$BG$1,0),TRUE)</f>
        <v>276673</v>
      </c>
      <c r="I190" s="18">
        <f>VLOOKUP($B190,'Published Daily Data'!$B:$BG,MATCH(I$1,'Published Daily Data'!$B$1:$BG$1,0),TRUE)</f>
        <v>99863</v>
      </c>
      <c r="J190" s="18">
        <f>VLOOKUP($B190,'Published Daily Data'!$B:$BG,MATCH(J$1,'Published Daily Data'!$B$1:$BG$1,0),TRUE)</f>
        <v>22089</v>
      </c>
      <c r="K190" s="18">
        <f>VLOOKUP($B190,'Published Daily Data'!$B:$BG,MATCH(K$1,'Published Daily Data'!$B$1:$BG$1,0),TRUE)</f>
        <v>83377</v>
      </c>
      <c r="L190" s="18">
        <f>VLOOKUP($B190,'Published Daily Data'!$B:$BG,MATCH(L$1,'Published Daily Data'!$B$1:$BG$1,0),TRUE)</f>
        <v>0</v>
      </c>
      <c r="M190" s="18">
        <f>VLOOKUP($B190,'Published Daily Data'!$B:$BG,MATCH(M$1,'Published Daily Data'!$B$1:$BG$1,0),TRUE)</f>
        <v>4275</v>
      </c>
      <c r="N190" s="18">
        <f>VLOOKUP($B190,'Published Daily Data'!$B:$BG,MATCH(N$1,'Published Daily Data'!$B$1:$BG$1,0),TRUE)</f>
        <v>4120</v>
      </c>
      <c r="O190" s="18">
        <f>VLOOKUP($B190,'Published Daily Data'!$B:$BG,MATCH(O$1,'Published Daily Data'!$B$1:$BG$1,0),TRUE)</f>
        <v>0</v>
      </c>
      <c r="P190" s="18">
        <f>VLOOKUP($B190,'Published Daily Data'!$B:$BG,MATCH(P$1,'Published Daily Data'!$B$1:$BG$1,0),TRUE)</f>
        <v>-37511</v>
      </c>
      <c r="Q190" s="18">
        <f>VLOOKUP($B190,'Published Daily Data'!$B:$BG,MATCH(Q$1,'Published Daily Data'!$B$1:$BG$1,0),TRUE)</f>
        <v>-19589</v>
      </c>
      <c r="R190" s="18">
        <f>VLOOKUP($B190,'Published Daily Data'!$B:$BG,MATCH(R$1,'Published Daily Data'!$B$1:$BG$1,0),TRUE)</f>
        <v>26905</v>
      </c>
      <c r="S190" s="18">
        <f>VLOOKUP($B190,'Published Daily Data'!$B:$BG,MATCH(S$1,'Published Daily Data'!$B$1:$BG$1,0),TRUE)</f>
        <v>-56944</v>
      </c>
      <c r="T190" s="18">
        <f>VLOOKUP($B190,'Published Daily Data'!$B:$BG,MATCH(T$1,'Published Daily Data'!$B$1:$BG$1,0),TRUE)</f>
        <v>43287</v>
      </c>
      <c r="U190" s="18">
        <f>VLOOKUP($B190,'Published Daily Data'!$B:$BG,MATCH(U$1,'Published Daily Data'!$B$1:$BG$1,0),TRUE)</f>
        <v>54365</v>
      </c>
      <c r="V190" s="18">
        <f>VLOOKUP($B190,'Published Daily Data'!$B:$BG,MATCH(V$1,'Published Daily Data'!$B$1:$BG$1,0),TRUE)</f>
        <v>23701</v>
      </c>
      <c r="W190" s="18">
        <f>VLOOKUP($B190,'Published Daily Data'!$B:$BG,MATCH(W$1,'Published Daily Data'!$B$1:$BG$1,0),TRUE)</f>
        <v>37047</v>
      </c>
      <c r="X190" s="18">
        <f>VLOOKUP($B190,'Published Daily Data'!$B:$BG,MATCH(X$1,'Published Daily Data'!$B$1:$BG$1,0),TRUE)</f>
        <v>37234</v>
      </c>
      <c r="Y190" s="18">
        <f>VLOOKUP($B190,'Published Daily Data'!$B:$BG,MATCH(Y$1,'Published Daily Data'!$B$1:$BG$1,0),TRUE)</f>
        <v>88830</v>
      </c>
      <c r="Z190" s="18">
        <f>VLOOKUP($B190,'Published Daily Data'!$B:$BG,MATCH(Z$1,'Published Daily Data'!$B$1:$BG$1,0),TRUE)</f>
        <v>10346</v>
      </c>
      <c r="AA190" s="18">
        <f>VLOOKUP($B190,'Published Daily Data'!$B:$BG,MATCH(AA$1,'Published Daily Data'!$B$1:$BG$1,0),TRUE)</f>
        <v>25336</v>
      </c>
      <c r="AB190" s="18">
        <f>VLOOKUP($B190,'Published Daily Data'!$B:$BG,MATCH(AB$1,'Published Daily Data'!$B$1:$BG$1,0),TRUE)</f>
        <v>192624</v>
      </c>
      <c r="AC190" s="18">
        <f>VLOOKUP($B190,'Published Daily Data'!$B:$BG,MATCH(AC$1,'Published Daily Data'!$B$1:$BG$1,0),TRUE)</f>
        <v>13779</v>
      </c>
      <c r="AD190" s="18">
        <f>VLOOKUP($B190,'Published Daily Data'!$B:$BG,MATCH(AD$1,'Published Daily Data'!$B$1:$BG$1,0),TRUE)</f>
        <v>50931</v>
      </c>
    </row>
    <row r="191" spans="1:30">
      <c r="A191" s="19"/>
      <c r="B191" s="25">
        <f t="shared" si="3"/>
        <v>44054</v>
      </c>
      <c r="C191" s="18">
        <f>VLOOKUP($B191,'Published Daily Data'!$B:$BG,MATCH(C$1,'Published Daily Data'!$B$1:$BG$1,0),TRUE)</f>
        <v>572385</v>
      </c>
      <c r="D191" s="18">
        <f>VLOOKUP($B191,'Published Daily Data'!$B:$BG,MATCH(D$1,'Published Daily Data'!$B$1:$BG$1,0),TRUE)</f>
        <v>586464</v>
      </c>
      <c r="E191" s="18">
        <f>VLOOKUP($B191,'Published Daily Data'!$B:$BG,MATCH(E$1,'Published Daily Data'!$B$1:$BG$1,0),TRUE)</f>
        <v>498377</v>
      </c>
      <c r="F191" s="18">
        <f>VLOOKUP($B191,'Published Daily Data'!$B:$BG,MATCH(F$1,'Published Daily Data'!$B$1:$BG$1,0),TRUE)</f>
        <v>-88087</v>
      </c>
      <c r="G191" s="18">
        <f>VLOOKUP($B191,'Published Daily Data'!$B:$BG,MATCH(G$1,'Published Daily Data'!$B$1:$BG$1,0),TRUE)</f>
        <v>0</v>
      </c>
      <c r="H191" s="18">
        <f>VLOOKUP($B191,'Published Daily Data'!$B:$BG,MATCH(H$1,'Published Daily Data'!$B$1:$BG$1,0),TRUE)</f>
        <v>286822</v>
      </c>
      <c r="I191" s="18">
        <f>VLOOKUP($B191,'Published Daily Data'!$B:$BG,MATCH(I$1,'Published Daily Data'!$B$1:$BG$1,0),TRUE)</f>
        <v>99408</v>
      </c>
      <c r="J191" s="18">
        <f>VLOOKUP($B191,'Published Daily Data'!$B:$BG,MATCH(J$1,'Published Daily Data'!$B$1:$BG$1,0),TRUE)</f>
        <v>20778</v>
      </c>
      <c r="K191" s="18">
        <f>VLOOKUP($B191,'Published Daily Data'!$B:$BG,MATCH(K$1,'Published Daily Data'!$B$1:$BG$1,0),TRUE)</f>
        <v>75986</v>
      </c>
      <c r="L191" s="18">
        <f>VLOOKUP($B191,'Published Daily Data'!$B:$BG,MATCH(L$1,'Published Daily Data'!$B$1:$BG$1,0),TRUE)</f>
        <v>0</v>
      </c>
      <c r="M191" s="18">
        <f>VLOOKUP($B191,'Published Daily Data'!$B:$BG,MATCH(M$1,'Published Daily Data'!$B$1:$BG$1,0),TRUE)</f>
        <v>11167</v>
      </c>
      <c r="N191" s="18">
        <f>VLOOKUP($B191,'Published Daily Data'!$B:$BG,MATCH(N$1,'Published Daily Data'!$B$1:$BG$1,0),TRUE)</f>
        <v>4142</v>
      </c>
      <c r="O191" s="18">
        <f>VLOOKUP($B191,'Published Daily Data'!$B:$BG,MATCH(O$1,'Published Daily Data'!$B$1:$BG$1,0),TRUE)</f>
        <v>0</v>
      </c>
      <c r="P191" s="18">
        <f>VLOOKUP($B191,'Published Daily Data'!$B:$BG,MATCH(P$1,'Published Daily Data'!$B$1:$BG$1,0),TRUE)</f>
        <v>-39063</v>
      </c>
      <c r="Q191" s="18">
        <f>VLOOKUP($B191,'Published Daily Data'!$B:$BG,MATCH(Q$1,'Published Daily Data'!$B$1:$BG$1,0),TRUE)</f>
        <v>-23583</v>
      </c>
      <c r="R191" s="18">
        <f>VLOOKUP($B191,'Published Daily Data'!$B:$BG,MATCH(R$1,'Published Daily Data'!$B$1:$BG$1,0),TRUE)</f>
        <v>29003</v>
      </c>
      <c r="S191" s="18">
        <f>VLOOKUP($B191,'Published Daily Data'!$B:$BG,MATCH(S$1,'Published Daily Data'!$B$1:$BG$1,0),TRUE)</f>
        <v>-54444</v>
      </c>
      <c r="T191" s="18">
        <f>VLOOKUP($B191,'Published Daily Data'!$B:$BG,MATCH(T$1,'Published Daily Data'!$B$1:$BG$1,0),TRUE)</f>
        <v>45019</v>
      </c>
      <c r="U191" s="18">
        <f>VLOOKUP($B191,'Published Daily Data'!$B:$BG,MATCH(U$1,'Published Daily Data'!$B$1:$BG$1,0),TRUE)</f>
        <v>54321</v>
      </c>
      <c r="V191" s="18">
        <f>VLOOKUP($B191,'Published Daily Data'!$B:$BG,MATCH(V$1,'Published Daily Data'!$B$1:$BG$1,0),TRUE)</f>
        <v>24805</v>
      </c>
      <c r="W191" s="18">
        <f>VLOOKUP($B191,'Published Daily Data'!$B:$BG,MATCH(W$1,'Published Daily Data'!$B$1:$BG$1,0),TRUE)</f>
        <v>36671</v>
      </c>
      <c r="X191" s="18">
        <f>VLOOKUP($B191,'Published Daily Data'!$B:$BG,MATCH(X$1,'Published Daily Data'!$B$1:$BG$1,0),TRUE)</f>
        <v>37790</v>
      </c>
      <c r="Y191" s="18">
        <f>VLOOKUP($B191,'Published Daily Data'!$B:$BG,MATCH(Y$1,'Published Daily Data'!$B$1:$BG$1,0),TRUE)</f>
        <v>88887</v>
      </c>
      <c r="Z191" s="18">
        <f>VLOOKUP($B191,'Published Daily Data'!$B:$BG,MATCH(Z$1,'Published Daily Data'!$B$1:$BG$1,0),TRUE)</f>
        <v>10851</v>
      </c>
      <c r="AA191" s="18">
        <f>VLOOKUP($B191,'Published Daily Data'!$B:$BG,MATCH(AA$1,'Published Daily Data'!$B$1:$BG$1,0),TRUE)</f>
        <v>26743</v>
      </c>
      <c r="AB191" s="18">
        <f>VLOOKUP($B191,'Published Daily Data'!$B:$BG,MATCH(AB$1,'Published Daily Data'!$B$1:$BG$1,0),TRUE)</f>
        <v>196654</v>
      </c>
      <c r="AC191" s="18">
        <f>VLOOKUP($B191,'Published Daily Data'!$B:$BG,MATCH(AC$1,'Published Daily Data'!$B$1:$BG$1,0),TRUE)</f>
        <v>14524</v>
      </c>
      <c r="AD191" s="18">
        <f>VLOOKUP($B191,'Published Daily Data'!$B:$BG,MATCH(AD$1,'Published Daily Data'!$B$1:$BG$1,0),TRUE)</f>
        <v>50073</v>
      </c>
    </row>
    <row r="192" spans="1:30">
      <c r="A192" s="19"/>
      <c r="B192" s="25">
        <f t="shared" si="3"/>
        <v>44055</v>
      </c>
      <c r="C192" s="18">
        <f>VLOOKUP($B192,'Published Daily Data'!$B:$BG,MATCH(C$1,'Published Daily Data'!$B$1:$BG$1,0),TRUE)</f>
        <v>549732</v>
      </c>
      <c r="D192" s="18">
        <f>VLOOKUP($B192,'Published Daily Data'!$B:$BG,MATCH(D$1,'Published Daily Data'!$B$1:$BG$1,0),TRUE)</f>
        <v>569205</v>
      </c>
      <c r="E192" s="18">
        <f>VLOOKUP($B192,'Published Daily Data'!$B:$BG,MATCH(E$1,'Published Daily Data'!$B$1:$BG$1,0),TRUE)</f>
        <v>487767</v>
      </c>
      <c r="F192" s="18">
        <f>VLOOKUP($B192,'Published Daily Data'!$B:$BG,MATCH(F$1,'Published Daily Data'!$B$1:$BG$1,0),TRUE)</f>
        <v>-81438</v>
      </c>
      <c r="G192" s="18">
        <f>VLOOKUP($B192,'Published Daily Data'!$B:$BG,MATCH(G$1,'Published Daily Data'!$B$1:$BG$1,0),TRUE)</f>
        <v>0</v>
      </c>
      <c r="H192" s="18">
        <f>VLOOKUP($B192,'Published Daily Data'!$B:$BG,MATCH(H$1,'Published Daily Data'!$B$1:$BG$1,0),TRUE)</f>
        <v>286522</v>
      </c>
      <c r="I192" s="18">
        <f>VLOOKUP($B192,'Published Daily Data'!$B:$BG,MATCH(I$1,'Published Daily Data'!$B$1:$BG$1,0),TRUE)</f>
        <v>99577</v>
      </c>
      <c r="J192" s="18">
        <f>VLOOKUP($B192,'Published Daily Data'!$B:$BG,MATCH(J$1,'Published Daily Data'!$B$1:$BG$1,0),TRUE)</f>
        <v>20726</v>
      </c>
      <c r="K192" s="18">
        <f>VLOOKUP($B192,'Published Daily Data'!$B:$BG,MATCH(K$1,'Published Daily Data'!$B$1:$BG$1,0),TRUE)</f>
        <v>74380</v>
      </c>
      <c r="L192" s="18">
        <f>VLOOKUP($B192,'Published Daily Data'!$B:$BG,MATCH(L$1,'Published Daily Data'!$B$1:$BG$1,0),TRUE)</f>
        <v>0</v>
      </c>
      <c r="M192" s="18">
        <f>VLOOKUP($B192,'Published Daily Data'!$B:$BG,MATCH(M$1,'Published Daily Data'!$B$1:$BG$1,0),TRUE)</f>
        <v>2135</v>
      </c>
      <c r="N192" s="18">
        <f>VLOOKUP($B192,'Published Daily Data'!$B:$BG,MATCH(N$1,'Published Daily Data'!$B$1:$BG$1,0),TRUE)</f>
        <v>4360</v>
      </c>
      <c r="O192" s="18">
        <f>VLOOKUP($B192,'Published Daily Data'!$B:$BG,MATCH(O$1,'Published Daily Data'!$B$1:$BG$1,0),TRUE)</f>
        <v>0</v>
      </c>
      <c r="P192" s="18">
        <f>VLOOKUP($B192,'Published Daily Data'!$B:$BG,MATCH(P$1,'Published Daily Data'!$B$1:$BG$1,0),TRUE)</f>
        <v>-40137</v>
      </c>
      <c r="Q192" s="18">
        <f>VLOOKUP($B192,'Published Daily Data'!$B:$BG,MATCH(Q$1,'Published Daily Data'!$B$1:$BG$1,0),TRUE)</f>
        <v>-21322</v>
      </c>
      <c r="R192" s="18">
        <f>VLOOKUP($B192,'Published Daily Data'!$B:$BG,MATCH(R$1,'Published Daily Data'!$B$1:$BG$1,0),TRUE)</f>
        <v>34782</v>
      </c>
      <c r="S192" s="18">
        <f>VLOOKUP($B192,'Published Daily Data'!$B:$BG,MATCH(S$1,'Published Daily Data'!$B$1:$BG$1,0),TRUE)</f>
        <v>-54760</v>
      </c>
      <c r="T192" s="18">
        <f>VLOOKUP($B192,'Published Daily Data'!$B:$BG,MATCH(T$1,'Published Daily Data'!$B$1:$BG$1,0),TRUE)</f>
        <v>43458</v>
      </c>
      <c r="U192" s="18">
        <f>VLOOKUP($B192,'Published Daily Data'!$B:$BG,MATCH(U$1,'Published Daily Data'!$B$1:$BG$1,0),TRUE)</f>
        <v>49921</v>
      </c>
      <c r="V192" s="18">
        <f>VLOOKUP($B192,'Published Daily Data'!$B:$BG,MATCH(V$1,'Published Daily Data'!$B$1:$BG$1,0),TRUE)</f>
        <v>24357</v>
      </c>
      <c r="W192" s="18">
        <f>VLOOKUP($B192,'Published Daily Data'!$B:$BG,MATCH(W$1,'Published Daily Data'!$B$1:$BG$1,0),TRUE)</f>
        <v>32544</v>
      </c>
      <c r="X192" s="18">
        <f>VLOOKUP($B192,'Published Daily Data'!$B:$BG,MATCH(X$1,'Published Daily Data'!$B$1:$BG$1,0),TRUE)</f>
        <v>37680</v>
      </c>
      <c r="Y192" s="18">
        <f>VLOOKUP($B192,'Published Daily Data'!$B:$BG,MATCH(Y$1,'Published Daily Data'!$B$1:$BG$1,0),TRUE)</f>
        <v>88422</v>
      </c>
      <c r="Z192" s="18">
        <f>VLOOKUP($B192,'Published Daily Data'!$B:$BG,MATCH(Z$1,'Published Daily Data'!$B$1:$BG$1,0),TRUE)</f>
        <v>11767</v>
      </c>
      <c r="AA192" s="18">
        <f>VLOOKUP($B192,'Published Daily Data'!$B:$BG,MATCH(AA$1,'Published Daily Data'!$B$1:$BG$1,0),TRUE)</f>
        <v>25511</v>
      </c>
      <c r="AB192" s="18">
        <f>VLOOKUP($B192,'Published Daily Data'!$B:$BG,MATCH(AB$1,'Published Daily Data'!$B$1:$BG$1,0),TRUE)</f>
        <v>194976</v>
      </c>
      <c r="AC192" s="18">
        <f>VLOOKUP($B192,'Published Daily Data'!$B:$BG,MATCH(AC$1,'Published Daily Data'!$B$1:$BG$1,0),TRUE)</f>
        <v>14293</v>
      </c>
      <c r="AD192" s="18">
        <f>VLOOKUP($B192,'Published Daily Data'!$B:$BG,MATCH(AD$1,'Published Daily Data'!$B$1:$BG$1,0),TRUE)</f>
        <v>46143</v>
      </c>
    </row>
    <row r="193" spans="1:30">
      <c r="A193" s="19"/>
      <c r="B193" s="25">
        <f t="shared" si="3"/>
        <v>44056</v>
      </c>
      <c r="C193" s="18">
        <f>VLOOKUP($B193,'Published Daily Data'!$B:$BG,MATCH(C$1,'Published Daily Data'!$B$1:$BG$1,0),TRUE)</f>
        <v>532796</v>
      </c>
      <c r="D193" s="18">
        <f>VLOOKUP($B193,'Published Daily Data'!$B:$BG,MATCH(D$1,'Published Daily Data'!$B$1:$BG$1,0),TRUE)</f>
        <v>526121</v>
      </c>
      <c r="E193" s="18">
        <f>VLOOKUP($B193,'Published Daily Data'!$B:$BG,MATCH(E$1,'Published Daily Data'!$B$1:$BG$1,0),TRUE)</f>
        <v>457809</v>
      </c>
      <c r="F193" s="18">
        <f>VLOOKUP($B193,'Published Daily Data'!$B:$BG,MATCH(F$1,'Published Daily Data'!$B$1:$BG$1,0),TRUE)</f>
        <v>-68312</v>
      </c>
      <c r="G193" s="18">
        <f>VLOOKUP($B193,'Published Daily Data'!$B:$BG,MATCH(G$1,'Published Daily Data'!$B$1:$BG$1,0),TRUE)</f>
        <v>0</v>
      </c>
      <c r="H193" s="18">
        <f>VLOOKUP($B193,'Published Daily Data'!$B:$BG,MATCH(H$1,'Published Daily Data'!$B$1:$BG$1,0),TRUE)</f>
        <v>258056</v>
      </c>
      <c r="I193" s="18">
        <f>VLOOKUP($B193,'Published Daily Data'!$B:$BG,MATCH(I$1,'Published Daily Data'!$B$1:$BG$1,0),TRUE)</f>
        <v>100117</v>
      </c>
      <c r="J193" s="18">
        <f>VLOOKUP($B193,'Published Daily Data'!$B:$BG,MATCH(J$1,'Published Daily Data'!$B$1:$BG$1,0),TRUE)</f>
        <v>18125</v>
      </c>
      <c r="K193" s="18">
        <f>VLOOKUP($B193,'Published Daily Data'!$B:$BG,MATCH(K$1,'Published Daily Data'!$B$1:$BG$1,0),TRUE)</f>
        <v>74556</v>
      </c>
      <c r="L193" s="18">
        <f>VLOOKUP($B193,'Published Daily Data'!$B:$BG,MATCH(L$1,'Published Daily Data'!$B$1:$BG$1,0),TRUE)</f>
        <v>0</v>
      </c>
      <c r="M193" s="18">
        <f>VLOOKUP($B193,'Published Daily Data'!$B:$BG,MATCH(M$1,'Published Daily Data'!$B$1:$BG$1,0),TRUE)</f>
        <v>2085</v>
      </c>
      <c r="N193" s="18">
        <f>VLOOKUP($B193,'Published Daily Data'!$B:$BG,MATCH(N$1,'Published Daily Data'!$B$1:$BG$1,0),TRUE)</f>
        <v>4795</v>
      </c>
      <c r="O193" s="18">
        <f>VLOOKUP($B193,'Published Daily Data'!$B:$BG,MATCH(O$1,'Published Daily Data'!$B$1:$BG$1,0),TRUE)</f>
        <v>0</v>
      </c>
      <c r="P193" s="18">
        <f>VLOOKUP($B193,'Published Daily Data'!$B:$BG,MATCH(P$1,'Published Daily Data'!$B$1:$BG$1,0),TRUE)</f>
        <v>-38129</v>
      </c>
      <c r="Q193" s="18">
        <f>VLOOKUP($B193,'Published Daily Data'!$B:$BG,MATCH(Q$1,'Published Daily Data'!$B$1:$BG$1,0),TRUE)</f>
        <v>-14846</v>
      </c>
      <c r="R193" s="18">
        <f>VLOOKUP($B193,'Published Daily Data'!$B:$BG,MATCH(R$1,'Published Daily Data'!$B$1:$BG$1,0),TRUE)</f>
        <v>35057</v>
      </c>
      <c r="S193" s="18">
        <f>VLOOKUP($B193,'Published Daily Data'!$B:$BG,MATCH(S$1,'Published Daily Data'!$B$1:$BG$1,0),TRUE)</f>
        <v>-50397</v>
      </c>
      <c r="T193" s="18">
        <f>VLOOKUP($B193,'Published Daily Data'!$B:$BG,MATCH(T$1,'Published Daily Data'!$B$1:$BG$1,0),TRUE)</f>
        <v>40819</v>
      </c>
      <c r="U193" s="18">
        <f>VLOOKUP($B193,'Published Daily Data'!$B:$BG,MATCH(U$1,'Published Daily Data'!$B$1:$BG$1,0),TRUE)</f>
        <v>47994</v>
      </c>
      <c r="V193" s="18">
        <f>VLOOKUP($B193,'Published Daily Data'!$B:$BG,MATCH(V$1,'Published Daily Data'!$B$1:$BG$1,0),TRUE)</f>
        <v>21046</v>
      </c>
      <c r="W193" s="18">
        <f>VLOOKUP($B193,'Published Daily Data'!$B:$BG,MATCH(W$1,'Published Daily Data'!$B$1:$BG$1,0),TRUE)</f>
        <v>32401</v>
      </c>
      <c r="X193" s="18">
        <f>VLOOKUP($B193,'Published Daily Data'!$B:$BG,MATCH(X$1,'Published Daily Data'!$B$1:$BG$1,0),TRUE)</f>
        <v>33080</v>
      </c>
      <c r="Y193" s="18">
        <f>VLOOKUP($B193,'Published Daily Data'!$B:$BG,MATCH(Y$1,'Published Daily Data'!$B$1:$BG$1,0),TRUE)</f>
        <v>78862</v>
      </c>
      <c r="Z193" s="18">
        <f>VLOOKUP($B193,'Published Daily Data'!$B:$BG,MATCH(Z$1,'Published Daily Data'!$B$1:$BG$1,0),TRUE)</f>
        <v>10032</v>
      </c>
      <c r="AA193" s="18">
        <f>VLOOKUP($B193,'Published Daily Data'!$B:$BG,MATCH(AA$1,'Published Daily Data'!$B$1:$BG$1,0),TRUE)</f>
        <v>24043</v>
      </c>
      <c r="AB193" s="18">
        <f>VLOOKUP($B193,'Published Daily Data'!$B:$BG,MATCH(AB$1,'Published Daily Data'!$B$1:$BG$1,0),TRUE)</f>
        <v>176561</v>
      </c>
      <c r="AC193" s="18">
        <f>VLOOKUP($B193,'Published Daily Data'!$B:$BG,MATCH(AC$1,'Published Daily Data'!$B$1:$BG$1,0),TRUE)</f>
        <v>13952</v>
      </c>
      <c r="AD193" s="18">
        <f>VLOOKUP($B193,'Published Daily Data'!$B:$BG,MATCH(AD$1,'Published Daily Data'!$B$1:$BG$1,0),TRUE)</f>
        <v>47203</v>
      </c>
    </row>
    <row r="194" spans="1:30">
      <c r="A194" s="19"/>
      <c r="B194" s="25">
        <f t="shared" si="3"/>
        <v>44057</v>
      </c>
      <c r="C194" s="18">
        <f>VLOOKUP($B194,'Published Daily Data'!$B:$BG,MATCH(C$1,'Published Daily Data'!$B$1:$BG$1,0),TRUE)</f>
        <v>521592</v>
      </c>
      <c r="D194" s="18">
        <f>VLOOKUP($B194,'Published Daily Data'!$B:$BG,MATCH(D$1,'Published Daily Data'!$B$1:$BG$1,0),TRUE)</f>
        <v>524632</v>
      </c>
      <c r="E194" s="18">
        <f>VLOOKUP($B194,'Published Daily Data'!$B:$BG,MATCH(E$1,'Published Daily Data'!$B$1:$BG$1,0),TRUE)</f>
        <v>440600</v>
      </c>
      <c r="F194" s="18">
        <f>VLOOKUP($B194,'Published Daily Data'!$B:$BG,MATCH(F$1,'Published Daily Data'!$B$1:$BG$1,0),TRUE)</f>
        <v>-84032</v>
      </c>
      <c r="G194" s="18">
        <f>VLOOKUP($B194,'Published Daily Data'!$B:$BG,MATCH(G$1,'Published Daily Data'!$B$1:$BG$1,0),TRUE)</f>
        <v>0</v>
      </c>
      <c r="H194" s="18">
        <f>VLOOKUP($B194,'Published Daily Data'!$B:$BG,MATCH(H$1,'Published Daily Data'!$B$1:$BG$1,0),TRUE)</f>
        <v>238403</v>
      </c>
      <c r="I194" s="18">
        <f>VLOOKUP($B194,'Published Daily Data'!$B:$BG,MATCH(I$1,'Published Daily Data'!$B$1:$BG$1,0),TRUE)</f>
        <v>99836</v>
      </c>
      <c r="J194" s="18">
        <f>VLOOKUP($B194,'Published Daily Data'!$B:$BG,MATCH(J$1,'Published Daily Data'!$B$1:$BG$1,0),TRUE)</f>
        <v>18534</v>
      </c>
      <c r="K194" s="18">
        <f>VLOOKUP($B194,'Published Daily Data'!$B:$BG,MATCH(K$1,'Published Daily Data'!$B$1:$BG$1,0),TRUE)</f>
        <v>74418</v>
      </c>
      <c r="L194" s="18">
        <f>VLOOKUP($B194,'Published Daily Data'!$B:$BG,MATCH(L$1,'Published Daily Data'!$B$1:$BG$1,0),TRUE)</f>
        <v>0</v>
      </c>
      <c r="M194" s="18">
        <f>VLOOKUP($B194,'Published Daily Data'!$B:$BG,MATCH(M$1,'Published Daily Data'!$B$1:$BG$1,0),TRUE)</f>
        <v>4356</v>
      </c>
      <c r="N194" s="18">
        <f>VLOOKUP($B194,'Published Daily Data'!$B:$BG,MATCH(N$1,'Published Daily Data'!$B$1:$BG$1,0),TRUE)</f>
        <v>4978</v>
      </c>
      <c r="O194" s="18">
        <f>VLOOKUP($B194,'Published Daily Data'!$B:$BG,MATCH(O$1,'Published Daily Data'!$B$1:$BG$1,0),TRUE)</f>
        <v>0</v>
      </c>
      <c r="P194" s="18">
        <f>VLOOKUP($B194,'Published Daily Data'!$B:$BG,MATCH(P$1,'Published Daily Data'!$B$1:$BG$1,0),TRUE)</f>
        <v>-37185</v>
      </c>
      <c r="Q194" s="18">
        <f>VLOOKUP($B194,'Published Daily Data'!$B:$BG,MATCH(Q$1,'Published Daily Data'!$B$1:$BG$1,0),TRUE)</f>
        <v>-22544</v>
      </c>
      <c r="R194" s="18">
        <f>VLOOKUP($B194,'Published Daily Data'!$B:$BG,MATCH(R$1,'Published Daily Data'!$B$1:$BG$1,0),TRUE)</f>
        <v>21131</v>
      </c>
      <c r="S194" s="18">
        <f>VLOOKUP($B194,'Published Daily Data'!$B:$BG,MATCH(S$1,'Published Daily Data'!$B$1:$BG$1,0),TRUE)</f>
        <v>-45436</v>
      </c>
      <c r="T194" s="18">
        <f>VLOOKUP($B194,'Published Daily Data'!$B:$BG,MATCH(T$1,'Published Daily Data'!$B$1:$BG$1,0),TRUE)</f>
        <v>40262</v>
      </c>
      <c r="U194" s="18">
        <f>VLOOKUP($B194,'Published Daily Data'!$B:$BG,MATCH(U$1,'Published Daily Data'!$B$1:$BG$1,0),TRUE)</f>
        <v>48626</v>
      </c>
      <c r="V194" s="18">
        <f>VLOOKUP($B194,'Published Daily Data'!$B:$BG,MATCH(V$1,'Published Daily Data'!$B$1:$BG$1,0),TRUE)</f>
        <v>21234</v>
      </c>
      <c r="W194" s="18">
        <f>VLOOKUP($B194,'Published Daily Data'!$B:$BG,MATCH(W$1,'Published Daily Data'!$B$1:$BG$1,0),TRUE)</f>
        <v>31935</v>
      </c>
      <c r="X194" s="18">
        <f>VLOOKUP($B194,'Published Daily Data'!$B:$BG,MATCH(X$1,'Published Daily Data'!$B$1:$BG$1,0),TRUE)</f>
        <v>32706</v>
      </c>
      <c r="Y194" s="18">
        <f>VLOOKUP($B194,'Published Daily Data'!$B:$BG,MATCH(Y$1,'Published Daily Data'!$B$1:$BG$1,0),TRUE)</f>
        <v>81598</v>
      </c>
      <c r="Z194" s="18">
        <f>VLOOKUP($B194,'Published Daily Data'!$B:$BG,MATCH(Z$1,'Published Daily Data'!$B$1:$BG$1,0),TRUE)</f>
        <v>10164</v>
      </c>
      <c r="AA194" s="18">
        <f>VLOOKUP($B194,'Published Daily Data'!$B:$BG,MATCH(AA$1,'Published Daily Data'!$B$1:$BG$1,0),TRUE)</f>
        <v>24178</v>
      </c>
      <c r="AB194" s="18">
        <f>VLOOKUP($B194,'Published Daily Data'!$B:$BG,MATCH(AB$1,'Published Daily Data'!$B$1:$BG$1,0),TRUE)</f>
        <v>173737</v>
      </c>
      <c r="AC194" s="18">
        <f>VLOOKUP($B194,'Published Daily Data'!$B:$BG,MATCH(AC$1,'Published Daily Data'!$B$1:$BG$1,0),TRUE)</f>
        <v>13630</v>
      </c>
      <c r="AD194" s="18">
        <f>VLOOKUP($B194,'Published Daily Data'!$B:$BG,MATCH(AD$1,'Published Daily Data'!$B$1:$BG$1,0),TRUE)</f>
        <v>46434</v>
      </c>
    </row>
    <row r="195" spans="1:30">
      <c r="A195" s="19"/>
      <c r="B195" s="25">
        <f t="shared" ref="B195:B258" si="4">B196-1</f>
        <v>44058</v>
      </c>
      <c r="C195" s="18">
        <f>VLOOKUP($B195,'Published Daily Data'!$B:$BG,MATCH(C$1,'Published Daily Data'!$B$1:$BG$1,0),TRUE)</f>
        <v>458350</v>
      </c>
      <c r="D195" s="18">
        <f>VLOOKUP($B195,'Published Daily Data'!$B:$BG,MATCH(D$1,'Published Daily Data'!$B$1:$BG$1,0),TRUE)</f>
        <v>466205</v>
      </c>
      <c r="E195" s="18">
        <f>VLOOKUP($B195,'Published Daily Data'!$B:$BG,MATCH(E$1,'Published Daily Data'!$B$1:$BG$1,0),TRUE)</f>
        <v>387155</v>
      </c>
      <c r="F195" s="18">
        <f>VLOOKUP($B195,'Published Daily Data'!$B:$BG,MATCH(F$1,'Published Daily Data'!$B$1:$BG$1,0),TRUE)</f>
        <v>-79050</v>
      </c>
      <c r="G195" s="18">
        <f>VLOOKUP($B195,'Published Daily Data'!$B:$BG,MATCH(G$1,'Published Daily Data'!$B$1:$BG$1,0),TRUE)</f>
        <v>0</v>
      </c>
      <c r="H195" s="18">
        <f>VLOOKUP($B195,'Published Daily Data'!$B:$BG,MATCH(H$1,'Published Daily Data'!$B$1:$BG$1,0),TRUE)</f>
        <v>192824</v>
      </c>
      <c r="I195" s="18">
        <f>VLOOKUP($B195,'Published Daily Data'!$B:$BG,MATCH(I$1,'Published Daily Data'!$B$1:$BG$1,0),TRUE)</f>
        <v>100653</v>
      </c>
      <c r="J195" s="18">
        <f>VLOOKUP($B195,'Published Daily Data'!$B:$BG,MATCH(J$1,'Published Daily Data'!$B$1:$BG$1,0),TRUE)</f>
        <v>14583</v>
      </c>
      <c r="K195" s="18">
        <f>VLOOKUP($B195,'Published Daily Data'!$B:$BG,MATCH(K$1,'Published Daily Data'!$B$1:$BG$1,0),TRUE)</f>
        <v>68601</v>
      </c>
      <c r="L195" s="18">
        <f>VLOOKUP($B195,'Published Daily Data'!$B:$BG,MATCH(L$1,'Published Daily Data'!$B$1:$BG$1,0),TRUE)</f>
        <v>0</v>
      </c>
      <c r="M195" s="18">
        <f>VLOOKUP($B195,'Published Daily Data'!$B:$BG,MATCH(M$1,'Published Daily Data'!$B$1:$BG$1,0),TRUE)</f>
        <v>4898</v>
      </c>
      <c r="N195" s="18">
        <f>VLOOKUP($B195,'Published Daily Data'!$B:$BG,MATCH(N$1,'Published Daily Data'!$B$1:$BG$1,0),TRUE)</f>
        <v>5532</v>
      </c>
      <c r="O195" s="18">
        <f>VLOOKUP($B195,'Published Daily Data'!$B:$BG,MATCH(O$1,'Published Daily Data'!$B$1:$BG$1,0),TRUE)</f>
        <v>0</v>
      </c>
      <c r="P195" s="18">
        <f>VLOOKUP($B195,'Published Daily Data'!$B:$BG,MATCH(P$1,'Published Daily Data'!$B$1:$BG$1,0),TRUE)</f>
        <v>-35411</v>
      </c>
      <c r="Q195" s="18">
        <f>VLOOKUP($B195,'Published Daily Data'!$B:$BG,MATCH(Q$1,'Published Daily Data'!$B$1:$BG$1,0),TRUE)</f>
        <v>-14963</v>
      </c>
      <c r="R195" s="18">
        <f>VLOOKUP($B195,'Published Daily Data'!$B:$BG,MATCH(R$1,'Published Daily Data'!$B$1:$BG$1,0),TRUE)</f>
        <v>12882</v>
      </c>
      <c r="S195" s="18">
        <f>VLOOKUP($B195,'Published Daily Data'!$B:$BG,MATCH(S$1,'Published Daily Data'!$B$1:$BG$1,0),TRUE)</f>
        <v>-41558</v>
      </c>
      <c r="T195" s="18">
        <f>VLOOKUP($B195,'Published Daily Data'!$B:$BG,MATCH(T$1,'Published Daily Data'!$B$1:$BG$1,0),TRUE)</f>
        <v>36690</v>
      </c>
      <c r="U195" s="18">
        <f>VLOOKUP($B195,'Published Daily Data'!$B:$BG,MATCH(U$1,'Published Daily Data'!$B$1:$BG$1,0),TRUE)</f>
        <v>45536</v>
      </c>
      <c r="V195" s="18">
        <f>VLOOKUP($B195,'Published Daily Data'!$B:$BG,MATCH(V$1,'Published Daily Data'!$B$1:$BG$1,0),TRUE)</f>
        <v>17997</v>
      </c>
      <c r="W195" s="18">
        <f>VLOOKUP($B195,'Published Daily Data'!$B:$BG,MATCH(W$1,'Published Daily Data'!$B$1:$BG$1,0),TRUE)</f>
        <v>30129</v>
      </c>
      <c r="X195" s="18">
        <f>VLOOKUP($B195,'Published Daily Data'!$B:$BG,MATCH(X$1,'Published Daily Data'!$B$1:$BG$1,0),TRUE)</f>
        <v>29510</v>
      </c>
      <c r="Y195" s="18">
        <f>VLOOKUP($B195,'Published Daily Data'!$B:$BG,MATCH(Y$1,'Published Daily Data'!$B$1:$BG$1,0),TRUE)</f>
        <v>69465</v>
      </c>
      <c r="Z195" s="18">
        <f>VLOOKUP($B195,'Published Daily Data'!$B:$BG,MATCH(Z$1,'Published Daily Data'!$B$1:$BG$1,0),TRUE)</f>
        <v>8536</v>
      </c>
      <c r="AA195" s="18">
        <f>VLOOKUP($B195,'Published Daily Data'!$B:$BG,MATCH(AA$1,'Published Daily Data'!$B$1:$BG$1,0),TRUE)</f>
        <v>21852</v>
      </c>
      <c r="AB195" s="18">
        <f>VLOOKUP($B195,'Published Daily Data'!$B:$BG,MATCH(AB$1,'Published Daily Data'!$B$1:$BG$1,0),TRUE)</f>
        <v>149644</v>
      </c>
      <c r="AC195" s="18">
        <f>VLOOKUP($B195,'Published Daily Data'!$B:$BG,MATCH(AC$1,'Published Daily Data'!$B$1:$BG$1,0),TRUE)</f>
        <v>13285</v>
      </c>
      <c r="AD195" s="18">
        <f>VLOOKUP($B195,'Published Daily Data'!$B:$BG,MATCH(AD$1,'Published Daily Data'!$B$1:$BG$1,0),TRUE)</f>
        <v>43430</v>
      </c>
    </row>
    <row r="196" spans="1:30">
      <c r="A196" s="19"/>
      <c r="B196" s="25">
        <f t="shared" si="4"/>
        <v>44059</v>
      </c>
      <c r="C196" s="18">
        <f>VLOOKUP($B196,'Published Daily Data'!$B:$BG,MATCH(C$1,'Published Daily Data'!$B$1:$BG$1,0),TRUE)</f>
        <v>423848</v>
      </c>
      <c r="D196" s="18">
        <f>VLOOKUP($B196,'Published Daily Data'!$B:$BG,MATCH(D$1,'Published Daily Data'!$B$1:$BG$1,0),TRUE)</f>
        <v>420784</v>
      </c>
      <c r="E196" s="18">
        <f>VLOOKUP($B196,'Published Daily Data'!$B:$BG,MATCH(E$1,'Published Daily Data'!$B$1:$BG$1,0),TRUE)</f>
        <v>352611</v>
      </c>
      <c r="F196" s="18">
        <f>VLOOKUP($B196,'Published Daily Data'!$B:$BG,MATCH(F$1,'Published Daily Data'!$B$1:$BG$1,0),TRUE)</f>
        <v>-68173</v>
      </c>
      <c r="G196" s="18">
        <f>VLOOKUP($B196,'Published Daily Data'!$B:$BG,MATCH(G$1,'Published Daily Data'!$B$1:$BG$1,0),TRUE)</f>
        <v>0</v>
      </c>
      <c r="H196" s="18">
        <f>VLOOKUP($B196,'Published Daily Data'!$B:$BG,MATCH(H$1,'Published Daily Data'!$B$1:$BG$1,0),TRUE)</f>
        <v>164997</v>
      </c>
      <c r="I196" s="18">
        <f>VLOOKUP($B196,'Published Daily Data'!$B:$BG,MATCH(I$1,'Published Daily Data'!$B$1:$BG$1,0),TRUE)</f>
        <v>100461</v>
      </c>
      <c r="J196" s="18">
        <f>VLOOKUP($B196,'Published Daily Data'!$B:$BG,MATCH(J$1,'Published Daily Data'!$B$1:$BG$1,0),TRUE)</f>
        <v>9666</v>
      </c>
      <c r="K196" s="18">
        <f>VLOOKUP($B196,'Published Daily Data'!$B:$BG,MATCH(K$1,'Published Daily Data'!$B$1:$BG$1,0),TRUE)</f>
        <v>66664</v>
      </c>
      <c r="L196" s="18">
        <f>VLOOKUP($B196,'Published Daily Data'!$B:$BG,MATCH(L$1,'Published Daily Data'!$B$1:$BG$1,0),TRUE)</f>
        <v>0</v>
      </c>
      <c r="M196" s="18">
        <f>VLOOKUP($B196,'Published Daily Data'!$B:$BG,MATCH(M$1,'Published Daily Data'!$B$1:$BG$1,0),TRUE)</f>
        <v>6085</v>
      </c>
      <c r="N196" s="18">
        <f>VLOOKUP($B196,'Published Daily Data'!$B:$BG,MATCH(N$1,'Published Daily Data'!$B$1:$BG$1,0),TRUE)</f>
        <v>4674</v>
      </c>
      <c r="O196" s="18">
        <f>VLOOKUP($B196,'Published Daily Data'!$B:$BG,MATCH(O$1,'Published Daily Data'!$B$1:$BG$1,0),TRUE)</f>
        <v>0</v>
      </c>
      <c r="P196" s="18">
        <f>VLOOKUP($B196,'Published Daily Data'!$B:$BG,MATCH(P$1,'Published Daily Data'!$B$1:$BG$1,0),TRUE)</f>
        <v>-29583</v>
      </c>
      <c r="Q196" s="18">
        <f>VLOOKUP($B196,'Published Daily Data'!$B:$BG,MATCH(Q$1,'Published Daily Data'!$B$1:$BG$1,0),TRUE)</f>
        <v>-14628</v>
      </c>
      <c r="R196" s="18">
        <f>VLOOKUP($B196,'Published Daily Data'!$B:$BG,MATCH(R$1,'Published Daily Data'!$B$1:$BG$1,0),TRUE)</f>
        <v>9904</v>
      </c>
      <c r="S196" s="18">
        <f>VLOOKUP($B196,'Published Daily Data'!$B:$BG,MATCH(S$1,'Published Daily Data'!$B$1:$BG$1,0),TRUE)</f>
        <v>-33859</v>
      </c>
      <c r="T196" s="18">
        <f>VLOOKUP($B196,'Published Daily Data'!$B:$BG,MATCH(T$1,'Published Daily Data'!$B$1:$BG$1,0),TRUE)</f>
        <v>34128</v>
      </c>
      <c r="U196" s="18">
        <f>VLOOKUP($B196,'Published Daily Data'!$B:$BG,MATCH(U$1,'Published Daily Data'!$B$1:$BG$1,0),TRUE)</f>
        <v>44438</v>
      </c>
      <c r="V196" s="18">
        <f>VLOOKUP($B196,'Published Daily Data'!$B:$BG,MATCH(V$1,'Published Daily Data'!$B$1:$BG$1,0),TRUE)</f>
        <v>15459</v>
      </c>
      <c r="W196" s="18">
        <f>VLOOKUP($B196,'Published Daily Data'!$B:$BG,MATCH(W$1,'Published Daily Data'!$B$1:$BG$1,0),TRUE)</f>
        <v>27618</v>
      </c>
      <c r="X196" s="18">
        <f>VLOOKUP($B196,'Published Daily Data'!$B:$BG,MATCH(X$1,'Published Daily Data'!$B$1:$BG$1,0),TRUE)</f>
        <v>25586</v>
      </c>
      <c r="Y196" s="18">
        <f>VLOOKUP($B196,'Published Daily Data'!$B:$BG,MATCH(Y$1,'Published Daily Data'!$B$1:$BG$1,0),TRUE)</f>
        <v>59612</v>
      </c>
      <c r="Z196" s="18">
        <f>VLOOKUP($B196,'Published Daily Data'!$B:$BG,MATCH(Z$1,'Published Daily Data'!$B$1:$BG$1,0),TRUE)</f>
        <v>7254</v>
      </c>
      <c r="AA196" s="18">
        <f>VLOOKUP($B196,'Published Daily Data'!$B:$BG,MATCH(AA$1,'Published Daily Data'!$B$1:$BG$1,0),TRUE)</f>
        <v>20687</v>
      </c>
      <c r="AB196" s="18">
        <f>VLOOKUP($B196,'Published Daily Data'!$B:$BG,MATCH(AB$1,'Published Daily Data'!$B$1:$BG$1,0),TRUE)</f>
        <v>132458</v>
      </c>
      <c r="AC196" s="18">
        <f>VLOOKUP($B196,'Published Daily Data'!$B:$BG,MATCH(AC$1,'Published Daily Data'!$B$1:$BG$1,0),TRUE)</f>
        <v>13207</v>
      </c>
      <c r="AD196" s="18">
        <f>VLOOKUP($B196,'Published Daily Data'!$B:$BG,MATCH(AD$1,'Published Daily Data'!$B$1:$BG$1,0),TRUE)</f>
        <v>40207</v>
      </c>
    </row>
    <row r="197" spans="1:30">
      <c r="A197" s="19"/>
      <c r="B197" s="25">
        <f t="shared" si="4"/>
        <v>44060</v>
      </c>
      <c r="C197" s="18">
        <f>VLOOKUP($B197,'Published Daily Data'!$B:$BG,MATCH(C$1,'Published Daily Data'!$B$1:$BG$1,0),TRUE)</f>
        <v>455345</v>
      </c>
      <c r="D197" s="18">
        <f>VLOOKUP($B197,'Published Daily Data'!$B:$BG,MATCH(D$1,'Published Daily Data'!$B$1:$BG$1,0),TRUE)</f>
        <v>452051</v>
      </c>
      <c r="E197" s="18">
        <f>VLOOKUP($B197,'Published Daily Data'!$B:$BG,MATCH(E$1,'Published Daily Data'!$B$1:$BG$1,0),TRUE)</f>
        <v>372543</v>
      </c>
      <c r="F197" s="18">
        <f>VLOOKUP($B197,'Published Daily Data'!$B:$BG,MATCH(F$1,'Published Daily Data'!$B$1:$BG$1,0),TRUE)</f>
        <v>-79508</v>
      </c>
      <c r="G197" s="18">
        <f>VLOOKUP($B197,'Published Daily Data'!$B:$BG,MATCH(G$1,'Published Daily Data'!$B$1:$BG$1,0),TRUE)</f>
        <v>0</v>
      </c>
      <c r="H197" s="18">
        <f>VLOOKUP($B197,'Published Daily Data'!$B:$BG,MATCH(H$1,'Published Daily Data'!$B$1:$BG$1,0),TRUE)</f>
        <v>176707</v>
      </c>
      <c r="I197" s="18">
        <f>VLOOKUP($B197,'Published Daily Data'!$B:$BG,MATCH(I$1,'Published Daily Data'!$B$1:$BG$1,0),TRUE)</f>
        <v>100527</v>
      </c>
      <c r="J197" s="18">
        <f>VLOOKUP($B197,'Published Daily Data'!$B:$BG,MATCH(J$1,'Published Daily Data'!$B$1:$BG$1,0),TRUE)</f>
        <v>15426</v>
      </c>
      <c r="K197" s="18">
        <f>VLOOKUP($B197,'Published Daily Data'!$B:$BG,MATCH(K$1,'Published Daily Data'!$B$1:$BG$1,0),TRUE)</f>
        <v>71115</v>
      </c>
      <c r="L197" s="18">
        <f>VLOOKUP($B197,'Published Daily Data'!$B:$BG,MATCH(L$1,'Published Daily Data'!$B$1:$BG$1,0),TRUE)</f>
        <v>0</v>
      </c>
      <c r="M197" s="18">
        <f>VLOOKUP($B197,'Published Daily Data'!$B:$BG,MATCH(M$1,'Published Daily Data'!$B$1:$BG$1,0),TRUE)</f>
        <v>4206</v>
      </c>
      <c r="N197" s="18">
        <f>VLOOKUP($B197,'Published Daily Data'!$B:$BG,MATCH(N$1,'Published Daily Data'!$B$1:$BG$1,0),TRUE)</f>
        <v>4493</v>
      </c>
      <c r="O197" s="18">
        <f>VLOOKUP($B197,'Published Daily Data'!$B:$BG,MATCH(O$1,'Published Daily Data'!$B$1:$BG$1,0),TRUE)</f>
        <v>0</v>
      </c>
      <c r="P197" s="18">
        <f>VLOOKUP($B197,'Published Daily Data'!$B:$BG,MATCH(P$1,'Published Daily Data'!$B$1:$BG$1,0),TRUE)</f>
        <v>-32949</v>
      </c>
      <c r="Q197" s="18">
        <f>VLOOKUP($B197,'Published Daily Data'!$B:$BG,MATCH(Q$1,'Published Daily Data'!$B$1:$BG$1,0),TRUE)</f>
        <v>-11003</v>
      </c>
      <c r="R197" s="18">
        <f>VLOOKUP($B197,'Published Daily Data'!$B:$BG,MATCH(R$1,'Published Daily Data'!$B$1:$BG$1,0),TRUE)</f>
        <v>17036</v>
      </c>
      <c r="S197" s="18">
        <f>VLOOKUP($B197,'Published Daily Data'!$B:$BG,MATCH(S$1,'Published Daily Data'!$B$1:$BG$1,0),TRUE)</f>
        <v>-52598</v>
      </c>
      <c r="T197" s="18">
        <f>VLOOKUP($B197,'Published Daily Data'!$B:$BG,MATCH(T$1,'Published Daily Data'!$B$1:$BG$1,0),TRUE)</f>
        <v>35268</v>
      </c>
      <c r="U197" s="18">
        <f>VLOOKUP($B197,'Published Daily Data'!$B:$BG,MATCH(U$1,'Published Daily Data'!$B$1:$BG$1,0),TRUE)</f>
        <v>46127</v>
      </c>
      <c r="V197" s="18">
        <f>VLOOKUP($B197,'Published Daily Data'!$B:$BG,MATCH(V$1,'Published Daily Data'!$B$1:$BG$1,0),TRUE)</f>
        <v>17224</v>
      </c>
      <c r="W197" s="18">
        <f>VLOOKUP($B197,'Published Daily Data'!$B:$BG,MATCH(W$1,'Published Daily Data'!$B$1:$BG$1,0),TRUE)</f>
        <v>29115</v>
      </c>
      <c r="X197" s="18">
        <f>VLOOKUP($B197,'Published Daily Data'!$B:$BG,MATCH(X$1,'Published Daily Data'!$B$1:$BG$1,0),TRUE)</f>
        <v>27082</v>
      </c>
      <c r="Y197" s="18">
        <f>VLOOKUP($B197,'Published Daily Data'!$B:$BG,MATCH(Y$1,'Published Daily Data'!$B$1:$BG$1,0),TRUE)</f>
        <v>65383</v>
      </c>
      <c r="Z197" s="18">
        <f>VLOOKUP($B197,'Published Daily Data'!$B:$BG,MATCH(Z$1,'Published Daily Data'!$B$1:$BG$1,0),TRUE)</f>
        <v>7938</v>
      </c>
      <c r="AA197" s="18">
        <f>VLOOKUP($B197,'Published Daily Data'!$B:$BG,MATCH(AA$1,'Published Daily Data'!$B$1:$BG$1,0),TRUE)</f>
        <v>21892</v>
      </c>
      <c r="AB197" s="18">
        <f>VLOOKUP($B197,'Published Daily Data'!$B:$BG,MATCH(AB$1,'Published Daily Data'!$B$1:$BG$1,0),TRUE)</f>
        <v>146349</v>
      </c>
      <c r="AC197" s="18">
        <f>VLOOKUP($B197,'Published Daily Data'!$B:$BG,MATCH(AC$1,'Published Daily Data'!$B$1:$BG$1,0),TRUE)</f>
        <v>13400</v>
      </c>
      <c r="AD197" s="18">
        <f>VLOOKUP($B197,'Published Daily Data'!$B:$BG,MATCH(AD$1,'Published Daily Data'!$B$1:$BG$1,0),TRUE)</f>
        <v>42144</v>
      </c>
    </row>
    <row r="198" spans="1:30">
      <c r="A198" s="19"/>
      <c r="B198" s="25">
        <f t="shared" si="4"/>
        <v>44061</v>
      </c>
      <c r="C198" s="18">
        <f>VLOOKUP($B198,'Published Daily Data'!$B:$BG,MATCH(C$1,'Published Daily Data'!$B$1:$BG$1,0),TRUE)</f>
        <v>457684</v>
      </c>
      <c r="D198" s="18">
        <f>VLOOKUP($B198,'Published Daily Data'!$B:$BG,MATCH(D$1,'Published Daily Data'!$B$1:$BG$1,0),TRUE)</f>
        <v>459762</v>
      </c>
      <c r="E198" s="18">
        <f>VLOOKUP($B198,'Published Daily Data'!$B:$BG,MATCH(E$1,'Published Daily Data'!$B$1:$BG$1,0),TRUE)</f>
        <v>385117</v>
      </c>
      <c r="F198" s="18">
        <f>VLOOKUP($B198,'Published Daily Data'!$B:$BG,MATCH(F$1,'Published Daily Data'!$B$1:$BG$1,0),TRUE)</f>
        <v>-74645</v>
      </c>
      <c r="G198" s="18">
        <f>VLOOKUP($B198,'Published Daily Data'!$B:$BG,MATCH(G$1,'Published Daily Data'!$B$1:$BG$1,0),TRUE)</f>
        <v>0</v>
      </c>
      <c r="H198" s="18">
        <f>VLOOKUP($B198,'Published Daily Data'!$B:$BG,MATCH(H$1,'Published Daily Data'!$B$1:$BG$1,0),TRUE)</f>
        <v>182091</v>
      </c>
      <c r="I198" s="18">
        <f>VLOOKUP($B198,'Published Daily Data'!$B:$BG,MATCH(I$1,'Published Daily Data'!$B$1:$BG$1,0),TRUE)</f>
        <v>100008</v>
      </c>
      <c r="J198" s="18">
        <f>VLOOKUP($B198,'Published Daily Data'!$B:$BG,MATCH(J$1,'Published Daily Data'!$B$1:$BG$1,0),TRUE)</f>
        <v>15617</v>
      </c>
      <c r="K198" s="18">
        <f>VLOOKUP($B198,'Published Daily Data'!$B:$BG,MATCH(K$1,'Published Daily Data'!$B$1:$BG$1,0),TRUE)</f>
        <v>75840</v>
      </c>
      <c r="L198" s="18">
        <f>VLOOKUP($B198,'Published Daily Data'!$B:$BG,MATCH(L$1,'Published Daily Data'!$B$1:$BG$1,0),TRUE)</f>
        <v>0</v>
      </c>
      <c r="M198" s="18">
        <f>VLOOKUP($B198,'Published Daily Data'!$B:$BG,MATCH(M$1,'Published Daily Data'!$B$1:$BG$1,0),TRUE)</f>
        <v>6981</v>
      </c>
      <c r="N198" s="18">
        <f>VLOOKUP($B198,'Published Daily Data'!$B:$BG,MATCH(N$1,'Published Daily Data'!$B$1:$BG$1,0),TRUE)</f>
        <v>4503</v>
      </c>
      <c r="O198" s="18">
        <f>VLOOKUP($B198,'Published Daily Data'!$B:$BG,MATCH(O$1,'Published Daily Data'!$B$1:$BG$1,0),TRUE)</f>
        <v>0</v>
      </c>
      <c r="P198" s="18">
        <f>VLOOKUP($B198,'Published Daily Data'!$B:$BG,MATCH(P$1,'Published Daily Data'!$B$1:$BG$1,0),TRUE)</f>
        <v>-34287</v>
      </c>
      <c r="Q198" s="18">
        <f>VLOOKUP($B198,'Published Daily Data'!$B:$BG,MATCH(Q$1,'Published Daily Data'!$B$1:$BG$1,0),TRUE)</f>
        <v>-17164</v>
      </c>
      <c r="R198" s="18">
        <f>VLOOKUP($B198,'Published Daily Data'!$B:$BG,MATCH(R$1,'Published Daily Data'!$B$1:$BG$1,0),TRUE)</f>
        <v>25923</v>
      </c>
      <c r="S198" s="18">
        <f>VLOOKUP($B198,'Published Daily Data'!$B:$BG,MATCH(S$1,'Published Daily Data'!$B$1:$BG$1,0),TRUE)</f>
        <v>-49110</v>
      </c>
      <c r="T198" s="18">
        <f>VLOOKUP($B198,'Published Daily Data'!$B:$BG,MATCH(T$1,'Published Daily Data'!$B$1:$BG$1,0),TRUE)</f>
        <v>35734</v>
      </c>
      <c r="U198" s="18">
        <f>VLOOKUP($B198,'Published Daily Data'!$B:$BG,MATCH(U$1,'Published Daily Data'!$B$1:$BG$1,0),TRUE)</f>
        <v>43629</v>
      </c>
      <c r="V198" s="18">
        <f>VLOOKUP($B198,'Published Daily Data'!$B:$BG,MATCH(V$1,'Published Daily Data'!$B$1:$BG$1,0),TRUE)</f>
        <v>18068</v>
      </c>
      <c r="W198" s="18">
        <f>VLOOKUP($B198,'Published Daily Data'!$B:$BG,MATCH(W$1,'Published Daily Data'!$B$1:$BG$1,0),TRUE)</f>
        <v>27691</v>
      </c>
      <c r="X198" s="18">
        <f>VLOOKUP($B198,'Published Daily Data'!$B:$BG,MATCH(X$1,'Published Daily Data'!$B$1:$BG$1,0),TRUE)</f>
        <v>28261</v>
      </c>
      <c r="Y198" s="18">
        <f>VLOOKUP($B198,'Published Daily Data'!$B:$BG,MATCH(Y$1,'Published Daily Data'!$B$1:$BG$1,0),TRUE)</f>
        <v>70926</v>
      </c>
      <c r="Z198" s="18">
        <f>VLOOKUP($B198,'Published Daily Data'!$B:$BG,MATCH(Z$1,'Published Daily Data'!$B$1:$BG$1,0),TRUE)</f>
        <v>8322</v>
      </c>
      <c r="AA198" s="18">
        <f>VLOOKUP($B198,'Published Daily Data'!$B:$BG,MATCH(AA$1,'Published Daily Data'!$B$1:$BG$1,0),TRUE)</f>
        <v>21724</v>
      </c>
      <c r="AB198" s="18">
        <f>VLOOKUP($B198,'Published Daily Data'!$B:$BG,MATCH(AB$1,'Published Daily Data'!$B$1:$BG$1,0),TRUE)</f>
        <v>151335</v>
      </c>
      <c r="AC198" s="18">
        <f>VLOOKUP($B198,'Published Daily Data'!$B:$BG,MATCH(AC$1,'Published Daily Data'!$B$1:$BG$1,0),TRUE)</f>
        <v>13417</v>
      </c>
      <c r="AD198" s="18">
        <f>VLOOKUP($B198,'Published Daily Data'!$B:$BG,MATCH(AD$1,'Published Daily Data'!$B$1:$BG$1,0),TRUE)</f>
        <v>40523</v>
      </c>
    </row>
    <row r="199" spans="1:30">
      <c r="A199" s="19"/>
      <c r="B199" s="25">
        <f t="shared" si="4"/>
        <v>44062</v>
      </c>
      <c r="C199" s="18">
        <f>VLOOKUP($B199,'Published Daily Data'!$B:$BG,MATCH(C$1,'Published Daily Data'!$B$1:$BG$1,0),TRUE)</f>
        <v>440158</v>
      </c>
      <c r="D199" s="18">
        <f>VLOOKUP($B199,'Published Daily Data'!$B:$BG,MATCH(D$1,'Published Daily Data'!$B$1:$BG$1,0),TRUE)</f>
        <v>437148</v>
      </c>
      <c r="E199" s="18">
        <f>VLOOKUP($B199,'Published Daily Data'!$B:$BG,MATCH(E$1,'Published Daily Data'!$B$1:$BG$1,0),TRUE)</f>
        <v>370924</v>
      </c>
      <c r="F199" s="18">
        <f>VLOOKUP($B199,'Published Daily Data'!$B:$BG,MATCH(F$1,'Published Daily Data'!$B$1:$BG$1,0),TRUE)</f>
        <v>-66224</v>
      </c>
      <c r="G199" s="18">
        <f>VLOOKUP($B199,'Published Daily Data'!$B:$BG,MATCH(G$1,'Published Daily Data'!$B$1:$BG$1,0),TRUE)</f>
        <v>0</v>
      </c>
      <c r="H199" s="18">
        <f>VLOOKUP($B199,'Published Daily Data'!$B:$BG,MATCH(H$1,'Published Daily Data'!$B$1:$BG$1,0),TRUE)</f>
        <v>172604</v>
      </c>
      <c r="I199" s="18">
        <f>VLOOKUP($B199,'Published Daily Data'!$B:$BG,MATCH(I$1,'Published Daily Data'!$B$1:$BG$1,0),TRUE)</f>
        <v>100627</v>
      </c>
      <c r="J199" s="18">
        <f>VLOOKUP($B199,'Published Daily Data'!$B:$BG,MATCH(J$1,'Published Daily Data'!$B$1:$BG$1,0),TRUE)</f>
        <v>15224</v>
      </c>
      <c r="K199" s="18">
        <f>VLOOKUP($B199,'Published Daily Data'!$B:$BG,MATCH(K$1,'Published Daily Data'!$B$1:$BG$1,0),TRUE)</f>
        <v>74847</v>
      </c>
      <c r="L199" s="18">
        <f>VLOOKUP($B199,'Published Daily Data'!$B:$BG,MATCH(L$1,'Published Daily Data'!$B$1:$BG$1,0),TRUE)</f>
        <v>0</v>
      </c>
      <c r="M199" s="18">
        <f>VLOOKUP($B199,'Published Daily Data'!$B:$BG,MATCH(M$1,'Published Daily Data'!$B$1:$BG$1,0),TRUE)</f>
        <v>3206</v>
      </c>
      <c r="N199" s="18">
        <f>VLOOKUP($B199,'Published Daily Data'!$B:$BG,MATCH(N$1,'Published Daily Data'!$B$1:$BG$1,0),TRUE)</f>
        <v>4344</v>
      </c>
      <c r="O199" s="18">
        <f>VLOOKUP($B199,'Published Daily Data'!$B:$BG,MATCH(O$1,'Published Daily Data'!$B$1:$BG$1,0),TRUE)</f>
        <v>0</v>
      </c>
      <c r="P199" s="18">
        <f>VLOOKUP($B199,'Published Daily Data'!$B:$BG,MATCH(P$1,'Published Daily Data'!$B$1:$BG$1,0),TRUE)</f>
        <v>-28853</v>
      </c>
      <c r="Q199" s="18">
        <f>VLOOKUP($B199,'Published Daily Data'!$B:$BG,MATCH(Q$1,'Published Daily Data'!$B$1:$BG$1,0),TRUE)</f>
        <v>-13611</v>
      </c>
      <c r="R199" s="18">
        <f>VLOOKUP($B199,'Published Daily Data'!$B:$BG,MATCH(R$1,'Published Daily Data'!$B$1:$BG$1,0),TRUE)</f>
        <v>22874</v>
      </c>
      <c r="S199" s="18">
        <f>VLOOKUP($B199,'Published Daily Data'!$B:$BG,MATCH(S$1,'Published Daily Data'!$B$1:$BG$1,0),TRUE)</f>
        <v>-46635</v>
      </c>
      <c r="T199" s="18">
        <f>VLOOKUP($B199,'Published Daily Data'!$B:$BG,MATCH(T$1,'Published Daily Data'!$B$1:$BG$1,0),TRUE)</f>
        <v>33479</v>
      </c>
      <c r="U199" s="18">
        <f>VLOOKUP($B199,'Published Daily Data'!$B:$BG,MATCH(U$1,'Published Daily Data'!$B$1:$BG$1,0),TRUE)</f>
        <v>40869</v>
      </c>
      <c r="V199" s="18">
        <f>VLOOKUP($B199,'Published Daily Data'!$B:$BG,MATCH(V$1,'Published Daily Data'!$B$1:$BG$1,0),TRUE)</f>
        <v>16774</v>
      </c>
      <c r="W199" s="18">
        <f>VLOOKUP($B199,'Published Daily Data'!$B:$BG,MATCH(W$1,'Published Daily Data'!$B$1:$BG$1,0),TRUE)</f>
        <v>26410</v>
      </c>
      <c r="X199" s="18">
        <f>VLOOKUP($B199,'Published Daily Data'!$B:$BG,MATCH(X$1,'Published Daily Data'!$B$1:$BG$1,0),TRUE)</f>
        <v>26216</v>
      </c>
      <c r="Y199" s="18">
        <f>VLOOKUP($B199,'Published Daily Data'!$B:$BG,MATCH(Y$1,'Published Daily Data'!$B$1:$BG$1,0),TRUE)</f>
        <v>64303</v>
      </c>
      <c r="Z199" s="18">
        <f>VLOOKUP($B199,'Published Daily Data'!$B:$BG,MATCH(Z$1,'Published Daily Data'!$B$1:$BG$1,0),TRUE)</f>
        <v>7689</v>
      </c>
      <c r="AA199" s="18">
        <f>VLOOKUP($B199,'Published Daily Data'!$B:$BG,MATCH(AA$1,'Published Daily Data'!$B$1:$BG$1,0),TRUE)</f>
        <v>20280</v>
      </c>
      <c r="AB199" s="18">
        <f>VLOOKUP($B199,'Published Daily Data'!$B:$BG,MATCH(AB$1,'Published Daily Data'!$B$1:$BG$1,0),TRUE)</f>
        <v>148208</v>
      </c>
      <c r="AC199" s="18">
        <f>VLOOKUP($B199,'Published Daily Data'!$B:$BG,MATCH(AC$1,'Published Daily Data'!$B$1:$BG$1,0),TRUE)</f>
        <v>13173</v>
      </c>
      <c r="AD199" s="18">
        <f>VLOOKUP($B199,'Published Daily Data'!$B:$BG,MATCH(AD$1,'Published Daily Data'!$B$1:$BG$1,0),TRUE)</f>
        <v>39613</v>
      </c>
    </row>
    <row r="200" spans="1:30">
      <c r="A200" s="19"/>
      <c r="B200" s="25">
        <f t="shared" si="4"/>
        <v>44063</v>
      </c>
      <c r="C200" s="18">
        <f>VLOOKUP($B200,'Published Daily Data'!$B:$BG,MATCH(C$1,'Published Daily Data'!$B$1:$BG$1,0),TRUE)</f>
        <v>429462</v>
      </c>
      <c r="D200" s="18">
        <f>VLOOKUP($B200,'Published Daily Data'!$B:$BG,MATCH(D$1,'Published Daily Data'!$B$1:$BG$1,0),TRUE)</f>
        <v>430165</v>
      </c>
      <c r="E200" s="18">
        <f>VLOOKUP($B200,'Published Daily Data'!$B:$BG,MATCH(E$1,'Published Daily Data'!$B$1:$BG$1,0),TRUE)</f>
        <v>356935</v>
      </c>
      <c r="F200" s="18">
        <f>VLOOKUP($B200,'Published Daily Data'!$B:$BG,MATCH(F$1,'Published Daily Data'!$B$1:$BG$1,0),TRUE)</f>
        <v>-73230</v>
      </c>
      <c r="G200" s="18">
        <f>VLOOKUP($B200,'Published Daily Data'!$B:$BG,MATCH(G$1,'Published Daily Data'!$B$1:$BG$1,0),TRUE)</f>
        <v>0</v>
      </c>
      <c r="H200" s="18">
        <f>VLOOKUP($B200,'Published Daily Data'!$B:$BG,MATCH(H$1,'Published Daily Data'!$B$1:$BG$1,0),TRUE)</f>
        <v>165070</v>
      </c>
      <c r="I200" s="18">
        <f>VLOOKUP($B200,'Published Daily Data'!$B:$BG,MATCH(I$1,'Published Daily Data'!$B$1:$BG$1,0),TRUE)</f>
        <v>100803</v>
      </c>
      <c r="J200" s="18">
        <f>VLOOKUP($B200,'Published Daily Data'!$B:$BG,MATCH(J$1,'Published Daily Data'!$B$1:$BG$1,0),TRUE)</f>
        <v>15212</v>
      </c>
      <c r="K200" s="18">
        <f>VLOOKUP($B200,'Published Daily Data'!$B:$BG,MATCH(K$1,'Published Daily Data'!$B$1:$BG$1,0),TRUE)</f>
        <v>67985</v>
      </c>
      <c r="L200" s="18">
        <f>VLOOKUP($B200,'Published Daily Data'!$B:$BG,MATCH(L$1,'Published Daily Data'!$B$1:$BG$1,0),TRUE)</f>
        <v>0</v>
      </c>
      <c r="M200" s="18">
        <f>VLOOKUP($B200,'Published Daily Data'!$B:$BG,MATCH(M$1,'Published Daily Data'!$B$1:$BG$1,0),TRUE)</f>
        <v>3172</v>
      </c>
      <c r="N200" s="18">
        <f>VLOOKUP($B200,'Published Daily Data'!$B:$BG,MATCH(N$1,'Published Daily Data'!$B$1:$BG$1,0),TRUE)</f>
        <v>4627</v>
      </c>
      <c r="O200" s="18">
        <f>VLOOKUP($B200,'Published Daily Data'!$B:$BG,MATCH(O$1,'Published Daily Data'!$B$1:$BG$1,0),TRUE)</f>
        <v>0</v>
      </c>
      <c r="P200" s="18">
        <f>VLOOKUP($B200,'Published Daily Data'!$B:$BG,MATCH(P$1,'Published Daily Data'!$B$1:$BG$1,0),TRUE)</f>
        <v>-31690</v>
      </c>
      <c r="Q200" s="18">
        <f>VLOOKUP($B200,'Published Daily Data'!$B:$BG,MATCH(Q$1,'Published Daily Data'!$B$1:$BG$1,0),TRUE)</f>
        <v>-18774</v>
      </c>
      <c r="R200" s="18">
        <f>VLOOKUP($B200,'Published Daily Data'!$B:$BG,MATCH(R$1,'Published Daily Data'!$B$1:$BG$1,0),TRUE)</f>
        <v>21222</v>
      </c>
      <c r="S200" s="18">
        <f>VLOOKUP($B200,'Published Daily Data'!$B:$BG,MATCH(S$1,'Published Daily Data'!$B$1:$BG$1,0),TRUE)</f>
        <v>-43989</v>
      </c>
      <c r="T200" s="18">
        <f>VLOOKUP($B200,'Published Daily Data'!$B:$BG,MATCH(T$1,'Published Daily Data'!$B$1:$BG$1,0),TRUE)</f>
        <v>33138</v>
      </c>
      <c r="U200" s="18">
        <f>VLOOKUP($B200,'Published Daily Data'!$B:$BG,MATCH(U$1,'Published Daily Data'!$B$1:$BG$1,0),TRUE)</f>
        <v>41026</v>
      </c>
      <c r="V200" s="18">
        <f>VLOOKUP($B200,'Published Daily Data'!$B:$BG,MATCH(V$1,'Published Daily Data'!$B$1:$BG$1,0),TRUE)</f>
        <v>16627</v>
      </c>
      <c r="W200" s="18">
        <f>VLOOKUP($B200,'Published Daily Data'!$B:$BG,MATCH(W$1,'Published Daily Data'!$B$1:$BG$1,0),TRUE)</f>
        <v>26528</v>
      </c>
      <c r="X200" s="18">
        <f>VLOOKUP($B200,'Published Daily Data'!$B:$BG,MATCH(X$1,'Published Daily Data'!$B$1:$BG$1,0),TRUE)</f>
        <v>25487</v>
      </c>
      <c r="Y200" s="18">
        <f>VLOOKUP($B200,'Published Daily Data'!$B:$BG,MATCH(Y$1,'Published Daily Data'!$B$1:$BG$1,0),TRUE)</f>
        <v>63680</v>
      </c>
      <c r="Z200" s="18">
        <f>VLOOKUP($B200,'Published Daily Data'!$B:$BG,MATCH(Z$1,'Published Daily Data'!$B$1:$BG$1,0),TRUE)</f>
        <v>7512</v>
      </c>
      <c r="AA200" s="18">
        <f>VLOOKUP($B200,'Published Daily Data'!$B:$BG,MATCH(AA$1,'Published Daily Data'!$B$1:$BG$1,0),TRUE)</f>
        <v>19892</v>
      </c>
      <c r="AB200" s="18">
        <f>VLOOKUP($B200,'Published Daily Data'!$B:$BG,MATCH(AB$1,'Published Daily Data'!$B$1:$BG$1,0),TRUE)</f>
        <v>143655</v>
      </c>
      <c r="AC200" s="18">
        <f>VLOOKUP($B200,'Published Daily Data'!$B:$BG,MATCH(AC$1,'Published Daily Data'!$B$1:$BG$1,0),TRUE)</f>
        <v>13041</v>
      </c>
      <c r="AD200" s="18">
        <f>VLOOKUP($B200,'Published Daily Data'!$B:$BG,MATCH(AD$1,'Published Daily Data'!$B$1:$BG$1,0),TRUE)</f>
        <v>39443</v>
      </c>
    </row>
    <row r="201" spans="1:30">
      <c r="A201" s="19"/>
      <c r="B201" s="25">
        <f t="shared" si="4"/>
        <v>44064</v>
      </c>
      <c r="C201" s="18">
        <f>VLOOKUP($B201,'Published Daily Data'!$B:$BG,MATCH(C$1,'Published Daily Data'!$B$1:$BG$1,0),TRUE)</f>
        <v>456915</v>
      </c>
      <c r="D201" s="18">
        <f>VLOOKUP($B201,'Published Daily Data'!$B:$BG,MATCH(D$1,'Published Daily Data'!$B$1:$BG$1,0),TRUE)</f>
        <v>469932</v>
      </c>
      <c r="E201" s="18">
        <f>VLOOKUP($B201,'Published Daily Data'!$B:$BG,MATCH(E$1,'Published Daily Data'!$B$1:$BG$1,0),TRUE)</f>
        <v>400897</v>
      </c>
      <c r="F201" s="18">
        <f>VLOOKUP($B201,'Published Daily Data'!$B:$BG,MATCH(F$1,'Published Daily Data'!$B$1:$BG$1,0),TRUE)</f>
        <v>-69035</v>
      </c>
      <c r="G201" s="18">
        <f>VLOOKUP($B201,'Published Daily Data'!$B:$BG,MATCH(G$1,'Published Daily Data'!$B$1:$BG$1,0),TRUE)</f>
        <v>0</v>
      </c>
      <c r="H201" s="18">
        <f>VLOOKUP($B201,'Published Daily Data'!$B:$BG,MATCH(H$1,'Published Daily Data'!$B$1:$BG$1,0),TRUE)</f>
        <v>190511</v>
      </c>
      <c r="I201" s="18">
        <f>VLOOKUP($B201,'Published Daily Data'!$B:$BG,MATCH(I$1,'Published Daily Data'!$B$1:$BG$1,0),TRUE)</f>
        <v>100467</v>
      </c>
      <c r="J201" s="18">
        <f>VLOOKUP($B201,'Published Daily Data'!$B:$BG,MATCH(J$1,'Published Daily Data'!$B$1:$BG$1,0),TRUE)</f>
        <v>16317</v>
      </c>
      <c r="K201" s="18">
        <f>VLOOKUP($B201,'Published Daily Data'!$B:$BG,MATCH(K$1,'Published Daily Data'!$B$1:$BG$1,0),TRUE)</f>
        <v>76905</v>
      </c>
      <c r="L201" s="18">
        <f>VLOOKUP($B201,'Published Daily Data'!$B:$BG,MATCH(L$1,'Published Daily Data'!$B$1:$BG$1,0),TRUE)</f>
        <v>0</v>
      </c>
      <c r="M201" s="18">
        <f>VLOOKUP($B201,'Published Daily Data'!$B:$BG,MATCH(M$1,'Published Daily Data'!$B$1:$BG$1,0),TRUE)</f>
        <v>12010</v>
      </c>
      <c r="N201" s="18">
        <f>VLOOKUP($B201,'Published Daily Data'!$B:$BG,MATCH(N$1,'Published Daily Data'!$B$1:$BG$1,0),TRUE)</f>
        <v>4621</v>
      </c>
      <c r="O201" s="18">
        <f>VLOOKUP($B201,'Published Daily Data'!$B:$BG,MATCH(O$1,'Published Daily Data'!$B$1:$BG$1,0),TRUE)</f>
        <v>0</v>
      </c>
      <c r="P201" s="18">
        <f>VLOOKUP($B201,'Published Daily Data'!$B:$BG,MATCH(P$1,'Published Daily Data'!$B$1:$BG$1,0),TRUE)</f>
        <v>-31972</v>
      </c>
      <c r="Q201" s="18">
        <f>VLOOKUP($B201,'Published Daily Data'!$B:$BG,MATCH(Q$1,'Published Daily Data'!$B$1:$BG$1,0),TRUE)</f>
        <v>-13048</v>
      </c>
      <c r="R201" s="18">
        <f>VLOOKUP($B201,'Published Daily Data'!$B:$BG,MATCH(R$1,'Published Daily Data'!$B$1:$BG$1,0),TRUE)</f>
        <v>23846</v>
      </c>
      <c r="S201" s="18">
        <f>VLOOKUP($B201,'Published Daily Data'!$B:$BG,MATCH(S$1,'Published Daily Data'!$B$1:$BG$1,0),TRUE)</f>
        <v>-47865</v>
      </c>
      <c r="T201" s="18">
        <f>VLOOKUP($B201,'Published Daily Data'!$B:$BG,MATCH(T$1,'Published Daily Data'!$B$1:$BG$1,0),TRUE)</f>
        <v>36129</v>
      </c>
      <c r="U201" s="18">
        <f>VLOOKUP($B201,'Published Daily Data'!$B:$BG,MATCH(U$1,'Published Daily Data'!$B$1:$BG$1,0),TRUE)</f>
        <v>44690</v>
      </c>
      <c r="V201" s="18">
        <f>VLOOKUP($B201,'Published Daily Data'!$B:$BG,MATCH(V$1,'Published Daily Data'!$B$1:$BG$1,0),TRUE)</f>
        <v>18909</v>
      </c>
      <c r="W201" s="18">
        <f>VLOOKUP($B201,'Published Daily Data'!$B:$BG,MATCH(W$1,'Published Daily Data'!$B$1:$BG$1,0),TRUE)</f>
        <v>29202</v>
      </c>
      <c r="X201" s="18">
        <f>VLOOKUP($B201,'Published Daily Data'!$B:$BG,MATCH(X$1,'Published Daily Data'!$B$1:$BG$1,0),TRUE)</f>
        <v>28562</v>
      </c>
      <c r="Y201" s="18">
        <f>VLOOKUP($B201,'Published Daily Data'!$B:$BG,MATCH(Y$1,'Published Daily Data'!$B$1:$BG$1,0),TRUE)</f>
        <v>70283</v>
      </c>
      <c r="Z201" s="18">
        <f>VLOOKUP($B201,'Published Daily Data'!$B:$BG,MATCH(Z$1,'Published Daily Data'!$B$1:$BG$1,0),TRUE)</f>
        <v>8476</v>
      </c>
      <c r="AA201" s="18">
        <f>VLOOKUP($B201,'Published Daily Data'!$B:$BG,MATCH(AA$1,'Published Daily Data'!$B$1:$BG$1,0),TRUE)</f>
        <v>21383</v>
      </c>
      <c r="AB201" s="18">
        <f>VLOOKUP($B201,'Published Daily Data'!$B:$BG,MATCH(AB$1,'Published Daily Data'!$B$1:$BG$1,0),TRUE)</f>
        <v>155925</v>
      </c>
      <c r="AC201" s="18">
        <f>VLOOKUP($B201,'Published Daily Data'!$B:$BG,MATCH(AC$1,'Published Daily Data'!$B$1:$BG$1,0),TRUE)</f>
        <v>13165</v>
      </c>
      <c r="AD201" s="18">
        <f>VLOOKUP($B201,'Published Daily Data'!$B:$BG,MATCH(AD$1,'Published Daily Data'!$B$1:$BG$1,0),TRUE)</f>
        <v>43078</v>
      </c>
    </row>
    <row r="202" spans="1:30">
      <c r="A202" s="19"/>
      <c r="B202" s="25">
        <f t="shared" si="4"/>
        <v>44065</v>
      </c>
      <c r="C202" s="18">
        <f>VLOOKUP($B202,'Published Daily Data'!$B:$BG,MATCH(C$1,'Published Daily Data'!$B$1:$BG$1,0),TRUE)</f>
        <v>465110</v>
      </c>
      <c r="D202" s="18">
        <f>VLOOKUP($B202,'Published Daily Data'!$B:$BG,MATCH(D$1,'Published Daily Data'!$B$1:$BG$1,0),TRUE)</f>
        <v>488545</v>
      </c>
      <c r="E202" s="18">
        <f>VLOOKUP($B202,'Published Daily Data'!$B:$BG,MATCH(E$1,'Published Daily Data'!$B$1:$BG$1,0),TRUE)</f>
        <v>406966</v>
      </c>
      <c r="F202" s="18">
        <f>VLOOKUP($B202,'Published Daily Data'!$B:$BG,MATCH(F$1,'Published Daily Data'!$B$1:$BG$1,0),TRUE)</f>
        <v>-81579</v>
      </c>
      <c r="G202" s="18">
        <f>VLOOKUP($B202,'Published Daily Data'!$B:$BG,MATCH(G$1,'Published Daily Data'!$B$1:$BG$1,0),TRUE)</f>
        <v>0</v>
      </c>
      <c r="H202" s="18">
        <f>VLOOKUP($B202,'Published Daily Data'!$B:$BG,MATCH(H$1,'Published Daily Data'!$B$1:$BG$1,0),TRUE)</f>
        <v>207026</v>
      </c>
      <c r="I202" s="18">
        <f>VLOOKUP($B202,'Published Daily Data'!$B:$BG,MATCH(I$1,'Published Daily Data'!$B$1:$BG$1,0),TRUE)</f>
        <v>100045</v>
      </c>
      <c r="J202" s="18">
        <f>VLOOKUP($B202,'Published Daily Data'!$B:$BG,MATCH(J$1,'Published Daily Data'!$B$1:$BG$1,0),TRUE)</f>
        <v>16986</v>
      </c>
      <c r="K202" s="18">
        <f>VLOOKUP($B202,'Published Daily Data'!$B:$BG,MATCH(K$1,'Published Daily Data'!$B$1:$BG$1,0),TRUE)</f>
        <v>76500</v>
      </c>
      <c r="L202" s="18">
        <f>VLOOKUP($B202,'Published Daily Data'!$B:$BG,MATCH(L$1,'Published Daily Data'!$B$1:$BG$1,0),TRUE)</f>
        <v>0</v>
      </c>
      <c r="M202" s="18">
        <f>VLOOKUP($B202,'Published Daily Data'!$B:$BG,MATCH(M$1,'Published Daily Data'!$B$1:$BG$1,0),TRUE)</f>
        <v>2010</v>
      </c>
      <c r="N202" s="18">
        <f>VLOOKUP($B202,'Published Daily Data'!$B:$BG,MATCH(N$1,'Published Daily Data'!$B$1:$BG$1,0),TRUE)</f>
        <v>4331</v>
      </c>
      <c r="O202" s="18">
        <f>VLOOKUP($B202,'Published Daily Data'!$B:$BG,MATCH(O$1,'Published Daily Data'!$B$1:$BG$1,0),TRUE)</f>
        <v>0</v>
      </c>
      <c r="P202" s="18">
        <f>VLOOKUP($B202,'Published Daily Data'!$B:$BG,MATCH(P$1,'Published Daily Data'!$B$1:$BG$1,0),TRUE)</f>
        <v>-35217</v>
      </c>
      <c r="Q202" s="18">
        <f>VLOOKUP($B202,'Published Daily Data'!$B:$BG,MATCH(Q$1,'Published Daily Data'!$B$1:$BG$1,0),TRUE)</f>
        <v>-12366</v>
      </c>
      <c r="R202" s="18">
        <f>VLOOKUP($B202,'Published Daily Data'!$B:$BG,MATCH(R$1,'Published Daily Data'!$B$1:$BG$1,0),TRUE)</f>
        <v>7515</v>
      </c>
      <c r="S202" s="18">
        <f>VLOOKUP($B202,'Published Daily Data'!$B:$BG,MATCH(S$1,'Published Daily Data'!$B$1:$BG$1,0),TRUE)</f>
        <v>-41511</v>
      </c>
      <c r="T202" s="18">
        <f>VLOOKUP($B202,'Published Daily Data'!$B:$BG,MATCH(T$1,'Published Daily Data'!$B$1:$BG$1,0),TRUE)</f>
        <v>36897</v>
      </c>
      <c r="U202" s="18">
        <f>VLOOKUP($B202,'Published Daily Data'!$B:$BG,MATCH(U$1,'Published Daily Data'!$B$1:$BG$1,0),TRUE)</f>
        <v>45131</v>
      </c>
      <c r="V202" s="18">
        <f>VLOOKUP($B202,'Published Daily Data'!$B:$BG,MATCH(V$1,'Published Daily Data'!$B$1:$BG$1,0),TRUE)</f>
        <v>20282</v>
      </c>
      <c r="W202" s="18">
        <f>VLOOKUP($B202,'Published Daily Data'!$B:$BG,MATCH(W$1,'Published Daily Data'!$B$1:$BG$1,0),TRUE)</f>
        <v>30018</v>
      </c>
      <c r="X202" s="18">
        <f>VLOOKUP($B202,'Published Daily Data'!$B:$BG,MATCH(X$1,'Published Daily Data'!$B$1:$BG$1,0),TRUE)</f>
        <v>31663</v>
      </c>
      <c r="Y202" s="18">
        <f>VLOOKUP($B202,'Published Daily Data'!$B:$BG,MATCH(Y$1,'Published Daily Data'!$B$1:$BG$1,0),TRUE)</f>
        <v>77925</v>
      </c>
      <c r="Z202" s="18">
        <f>VLOOKUP($B202,'Published Daily Data'!$B:$BG,MATCH(Z$1,'Published Daily Data'!$B$1:$BG$1,0),TRUE)</f>
        <v>9550</v>
      </c>
      <c r="AA202" s="18">
        <f>VLOOKUP($B202,'Published Daily Data'!$B:$BG,MATCH(AA$1,'Published Daily Data'!$B$1:$BG$1,0),TRUE)</f>
        <v>21112</v>
      </c>
      <c r="AB202" s="18">
        <f>VLOOKUP($B202,'Published Daily Data'!$B:$BG,MATCH(AB$1,'Published Daily Data'!$B$1:$BG$1,0),TRUE)</f>
        <v>159428</v>
      </c>
      <c r="AC202" s="18">
        <f>VLOOKUP($B202,'Published Daily Data'!$B:$BG,MATCH(AC$1,'Published Daily Data'!$B$1:$BG$1,0),TRUE)</f>
        <v>13126</v>
      </c>
      <c r="AD202" s="18">
        <f>VLOOKUP($B202,'Published Daily Data'!$B:$BG,MATCH(AD$1,'Published Daily Data'!$B$1:$BG$1,0),TRUE)</f>
        <v>43281</v>
      </c>
    </row>
    <row r="203" spans="1:30">
      <c r="A203" s="19"/>
      <c r="B203" s="25">
        <f t="shared" si="4"/>
        <v>44066</v>
      </c>
      <c r="C203" s="18">
        <f>VLOOKUP($B203,'Published Daily Data'!$B:$BG,MATCH(C$1,'Published Daily Data'!$B$1:$BG$1,0),TRUE)</f>
        <v>489048</v>
      </c>
      <c r="D203" s="18">
        <f>VLOOKUP($B203,'Published Daily Data'!$B:$BG,MATCH(D$1,'Published Daily Data'!$B$1:$BG$1,0),TRUE)</f>
        <v>494350</v>
      </c>
      <c r="E203" s="18">
        <f>VLOOKUP($B203,'Published Daily Data'!$B:$BG,MATCH(E$1,'Published Daily Data'!$B$1:$BG$1,0),TRUE)</f>
        <v>409609</v>
      </c>
      <c r="F203" s="18">
        <f>VLOOKUP($B203,'Published Daily Data'!$B:$BG,MATCH(F$1,'Published Daily Data'!$B$1:$BG$1,0),TRUE)</f>
        <v>-84741</v>
      </c>
      <c r="G203" s="18">
        <f>VLOOKUP($B203,'Published Daily Data'!$B:$BG,MATCH(G$1,'Published Daily Data'!$B$1:$BG$1,0),TRUE)</f>
        <v>0</v>
      </c>
      <c r="H203" s="18">
        <f>VLOOKUP($B203,'Published Daily Data'!$B:$BG,MATCH(H$1,'Published Daily Data'!$B$1:$BG$1,0),TRUE)</f>
        <v>212805</v>
      </c>
      <c r="I203" s="18">
        <f>VLOOKUP($B203,'Published Daily Data'!$B:$BG,MATCH(I$1,'Published Daily Data'!$B$1:$BG$1,0),TRUE)</f>
        <v>99444</v>
      </c>
      <c r="J203" s="18">
        <f>VLOOKUP($B203,'Published Daily Data'!$B:$BG,MATCH(J$1,'Published Daily Data'!$B$1:$BG$1,0),TRUE)</f>
        <v>16253</v>
      </c>
      <c r="K203" s="18">
        <f>VLOOKUP($B203,'Published Daily Data'!$B:$BG,MATCH(K$1,'Published Daily Data'!$B$1:$BG$1,0),TRUE)</f>
        <v>73052</v>
      </c>
      <c r="L203" s="18">
        <f>VLOOKUP($B203,'Published Daily Data'!$B:$BG,MATCH(L$1,'Published Daily Data'!$B$1:$BG$1,0),TRUE)</f>
        <v>0</v>
      </c>
      <c r="M203" s="18">
        <f>VLOOKUP($B203,'Published Daily Data'!$B:$BG,MATCH(M$1,'Published Daily Data'!$B$1:$BG$1,0),TRUE)</f>
        <v>3321</v>
      </c>
      <c r="N203" s="18">
        <f>VLOOKUP($B203,'Published Daily Data'!$B:$BG,MATCH(N$1,'Published Daily Data'!$B$1:$BG$1,0),TRUE)</f>
        <v>4663</v>
      </c>
      <c r="O203" s="18">
        <f>VLOOKUP($B203,'Published Daily Data'!$B:$BG,MATCH(O$1,'Published Daily Data'!$B$1:$BG$1,0),TRUE)</f>
        <v>0</v>
      </c>
      <c r="P203" s="18">
        <f>VLOOKUP($B203,'Published Daily Data'!$B:$BG,MATCH(P$1,'Published Daily Data'!$B$1:$BG$1,0),TRUE)</f>
        <v>-31535</v>
      </c>
      <c r="Q203" s="18">
        <f>VLOOKUP($B203,'Published Daily Data'!$B:$BG,MATCH(Q$1,'Published Daily Data'!$B$1:$BG$1,0),TRUE)</f>
        <v>-13624</v>
      </c>
      <c r="R203" s="18">
        <f>VLOOKUP($B203,'Published Daily Data'!$B:$BG,MATCH(R$1,'Published Daily Data'!$B$1:$BG$1,0),TRUE)</f>
        <v>11150</v>
      </c>
      <c r="S203" s="18">
        <f>VLOOKUP($B203,'Published Daily Data'!$B:$BG,MATCH(S$1,'Published Daily Data'!$B$1:$BG$1,0),TRUE)</f>
        <v>-50730</v>
      </c>
      <c r="T203" s="18">
        <f>VLOOKUP($B203,'Published Daily Data'!$B:$BG,MATCH(T$1,'Published Daily Data'!$B$1:$BG$1,0),TRUE)</f>
        <v>36800</v>
      </c>
      <c r="U203" s="18">
        <f>VLOOKUP($B203,'Published Daily Data'!$B:$BG,MATCH(U$1,'Published Daily Data'!$B$1:$BG$1,0),TRUE)</f>
        <v>46919</v>
      </c>
      <c r="V203" s="18">
        <f>VLOOKUP($B203,'Published Daily Data'!$B:$BG,MATCH(V$1,'Published Daily Data'!$B$1:$BG$1,0),TRUE)</f>
        <v>20646</v>
      </c>
      <c r="W203" s="18">
        <f>VLOOKUP($B203,'Published Daily Data'!$B:$BG,MATCH(W$1,'Published Daily Data'!$B$1:$BG$1,0),TRUE)</f>
        <v>31178</v>
      </c>
      <c r="X203" s="18">
        <f>VLOOKUP($B203,'Published Daily Data'!$B:$BG,MATCH(X$1,'Published Daily Data'!$B$1:$BG$1,0),TRUE)</f>
        <v>32439</v>
      </c>
      <c r="Y203" s="18">
        <f>VLOOKUP($B203,'Published Daily Data'!$B:$BG,MATCH(Y$1,'Published Daily Data'!$B$1:$BG$1,0),TRUE)</f>
        <v>76293</v>
      </c>
      <c r="Z203" s="18">
        <f>VLOOKUP($B203,'Published Daily Data'!$B:$BG,MATCH(Z$1,'Published Daily Data'!$B$1:$BG$1,0),TRUE)</f>
        <v>9708</v>
      </c>
      <c r="AA203" s="18">
        <f>VLOOKUP($B203,'Published Daily Data'!$B:$BG,MATCH(AA$1,'Published Daily Data'!$B$1:$BG$1,0),TRUE)</f>
        <v>21837</v>
      </c>
      <c r="AB203" s="18">
        <f>VLOOKUP($B203,'Published Daily Data'!$B:$BG,MATCH(AB$1,'Published Daily Data'!$B$1:$BG$1,0),TRUE)</f>
        <v>161737</v>
      </c>
      <c r="AC203" s="18">
        <f>VLOOKUP($B203,'Published Daily Data'!$B:$BG,MATCH(AC$1,'Published Daily Data'!$B$1:$BG$1,0),TRUE)</f>
        <v>13159</v>
      </c>
      <c r="AD203" s="18">
        <f>VLOOKUP($B203,'Published Daily Data'!$B:$BG,MATCH(AD$1,'Published Daily Data'!$B$1:$BG$1,0),TRUE)</f>
        <v>43508</v>
      </c>
    </row>
    <row r="204" spans="1:30">
      <c r="A204" s="19"/>
      <c r="B204" s="25">
        <f t="shared" si="4"/>
        <v>44067</v>
      </c>
      <c r="C204" s="18">
        <f>VLOOKUP($B204,'Published Daily Data'!$B:$BG,MATCH(C$1,'Published Daily Data'!$B$1:$BG$1,0),TRUE)</f>
        <v>546617</v>
      </c>
      <c r="D204" s="18">
        <f>VLOOKUP($B204,'Published Daily Data'!$B:$BG,MATCH(D$1,'Published Daily Data'!$B$1:$BG$1,0),TRUE)</f>
        <v>560478</v>
      </c>
      <c r="E204" s="18">
        <f>VLOOKUP($B204,'Published Daily Data'!$B:$BG,MATCH(E$1,'Published Daily Data'!$B$1:$BG$1,0),TRUE)</f>
        <v>475617</v>
      </c>
      <c r="F204" s="18">
        <f>VLOOKUP($B204,'Published Daily Data'!$B:$BG,MATCH(F$1,'Published Daily Data'!$B$1:$BG$1,0),TRUE)</f>
        <v>-84861</v>
      </c>
      <c r="G204" s="18">
        <f>VLOOKUP($B204,'Published Daily Data'!$B:$BG,MATCH(G$1,'Published Daily Data'!$B$1:$BG$1,0),TRUE)</f>
        <v>0</v>
      </c>
      <c r="H204" s="18">
        <f>VLOOKUP($B204,'Published Daily Data'!$B:$BG,MATCH(H$1,'Published Daily Data'!$B$1:$BG$1,0),TRUE)</f>
        <v>265505</v>
      </c>
      <c r="I204" s="18">
        <f>VLOOKUP($B204,'Published Daily Data'!$B:$BG,MATCH(I$1,'Published Daily Data'!$B$1:$BG$1,0),TRUE)</f>
        <v>99486</v>
      </c>
      <c r="J204" s="18">
        <f>VLOOKUP($B204,'Published Daily Data'!$B:$BG,MATCH(J$1,'Published Daily Data'!$B$1:$BG$1,0),TRUE)</f>
        <v>18313</v>
      </c>
      <c r="K204" s="18">
        <f>VLOOKUP($B204,'Published Daily Data'!$B:$BG,MATCH(K$1,'Published Daily Data'!$B$1:$BG$1,0),TRUE)</f>
        <v>78492</v>
      </c>
      <c r="L204" s="18">
        <f>VLOOKUP($B204,'Published Daily Data'!$B:$BG,MATCH(L$1,'Published Daily Data'!$B$1:$BG$1,0),TRUE)</f>
        <v>0</v>
      </c>
      <c r="M204" s="18">
        <f>VLOOKUP($B204,'Published Daily Data'!$B:$BG,MATCH(M$1,'Published Daily Data'!$B$1:$BG$1,0),TRUE)</f>
        <v>8233</v>
      </c>
      <c r="N204" s="18">
        <f>VLOOKUP($B204,'Published Daily Data'!$B:$BG,MATCH(N$1,'Published Daily Data'!$B$1:$BG$1,0),TRUE)</f>
        <v>5510</v>
      </c>
      <c r="O204" s="18">
        <f>VLOOKUP($B204,'Published Daily Data'!$B:$BG,MATCH(O$1,'Published Daily Data'!$B$1:$BG$1,0),TRUE)</f>
        <v>0</v>
      </c>
      <c r="P204" s="18">
        <f>VLOOKUP($B204,'Published Daily Data'!$B:$BG,MATCH(P$1,'Published Daily Data'!$B$1:$BG$1,0),TRUE)</f>
        <v>-35210</v>
      </c>
      <c r="Q204" s="18">
        <f>VLOOKUP($B204,'Published Daily Data'!$B:$BG,MATCH(Q$1,'Published Daily Data'!$B$1:$BG$1,0),TRUE)</f>
        <v>-15416</v>
      </c>
      <c r="R204" s="18">
        <f>VLOOKUP($B204,'Published Daily Data'!$B:$BG,MATCH(R$1,'Published Daily Data'!$B$1:$BG$1,0),TRUE)</f>
        <v>19296</v>
      </c>
      <c r="S204" s="18">
        <f>VLOOKUP($B204,'Published Daily Data'!$B:$BG,MATCH(S$1,'Published Daily Data'!$B$1:$BG$1,0),TRUE)</f>
        <v>-53532</v>
      </c>
      <c r="T204" s="18">
        <f>VLOOKUP($B204,'Published Daily Data'!$B:$BG,MATCH(T$1,'Published Daily Data'!$B$1:$BG$1,0),TRUE)</f>
        <v>40876</v>
      </c>
      <c r="U204" s="18">
        <f>VLOOKUP($B204,'Published Daily Data'!$B:$BG,MATCH(U$1,'Published Daily Data'!$B$1:$BG$1,0),TRUE)</f>
        <v>51919</v>
      </c>
      <c r="V204" s="18">
        <f>VLOOKUP($B204,'Published Daily Data'!$B:$BG,MATCH(V$1,'Published Daily Data'!$B$1:$BG$1,0),TRUE)</f>
        <v>23404</v>
      </c>
      <c r="W204" s="18">
        <f>VLOOKUP($B204,'Published Daily Data'!$B:$BG,MATCH(W$1,'Published Daily Data'!$B$1:$BG$1,0),TRUE)</f>
        <v>34788</v>
      </c>
      <c r="X204" s="18">
        <f>VLOOKUP($B204,'Published Daily Data'!$B:$BG,MATCH(X$1,'Published Daily Data'!$B$1:$BG$1,0),TRUE)</f>
        <v>35616</v>
      </c>
      <c r="Y204" s="18">
        <f>VLOOKUP($B204,'Published Daily Data'!$B:$BG,MATCH(Y$1,'Published Daily Data'!$B$1:$BG$1,0),TRUE)</f>
        <v>88259</v>
      </c>
      <c r="Z204" s="18">
        <f>VLOOKUP($B204,'Published Daily Data'!$B:$BG,MATCH(Z$1,'Published Daily Data'!$B$1:$BG$1,0),TRUE)</f>
        <v>10947</v>
      </c>
      <c r="AA204" s="18">
        <f>VLOOKUP($B204,'Published Daily Data'!$B:$BG,MATCH(AA$1,'Published Daily Data'!$B$1:$BG$1,0),TRUE)</f>
        <v>24552</v>
      </c>
      <c r="AB204" s="18">
        <f>VLOOKUP($B204,'Published Daily Data'!$B:$BG,MATCH(AB$1,'Published Daily Data'!$B$1:$BG$1,0),TRUE)</f>
        <v>187477</v>
      </c>
      <c r="AC204" s="18">
        <f>VLOOKUP($B204,'Published Daily Data'!$B:$BG,MATCH(AC$1,'Published Daily Data'!$B$1:$BG$1,0),TRUE)</f>
        <v>13723</v>
      </c>
      <c r="AD204" s="18">
        <f>VLOOKUP($B204,'Published Daily Data'!$B:$BG,MATCH(AD$1,'Published Daily Data'!$B$1:$BG$1,0),TRUE)</f>
        <v>48786</v>
      </c>
    </row>
    <row r="205" spans="1:30">
      <c r="A205" s="19"/>
      <c r="B205" s="25">
        <f t="shared" si="4"/>
        <v>44068</v>
      </c>
      <c r="C205" s="18">
        <f>VLOOKUP($B205,'Published Daily Data'!$B:$BG,MATCH(C$1,'Published Daily Data'!$B$1:$BG$1,0),TRUE)</f>
        <v>537255</v>
      </c>
      <c r="D205" s="18">
        <f>VLOOKUP($B205,'Published Daily Data'!$B:$BG,MATCH(D$1,'Published Daily Data'!$B$1:$BG$1,0),TRUE)</f>
        <v>544676</v>
      </c>
      <c r="E205" s="18">
        <f>VLOOKUP($B205,'Published Daily Data'!$B:$BG,MATCH(E$1,'Published Daily Data'!$B$1:$BG$1,0),TRUE)</f>
        <v>471602</v>
      </c>
      <c r="F205" s="18">
        <f>VLOOKUP($B205,'Published Daily Data'!$B:$BG,MATCH(F$1,'Published Daily Data'!$B$1:$BG$1,0),TRUE)</f>
        <v>-73074</v>
      </c>
      <c r="G205" s="18">
        <f>VLOOKUP($B205,'Published Daily Data'!$B:$BG,MATCH(G$1,'Published Daily Data'!$B$1:$BG$1,0),TRUE)</f>
        <v>0</v>
      </c>
      <c r="H205" s="18">
        <f>VLOOKUP($B205,'Published Daily Data'!$B:$BG,MATCH(H$1,'Published Daily Data'!$B$1:$BG$1,0),TRUE)</f>
        <v>254094</v>
      </c>
      <c r="I205" s="18">
        <f>VLOOKUP($B205,'Published Daily Data'!$B:$BG,MATCH(I$1,'Published Daily Data'!$B$1:$BG$1,0),TRUE)</f>
        <v>99010</v>
      </c>
      <c r="J205" s="18">
        <f>VLOOKUP($B205,'Published Daily Data'!$B:$BG,MATCH(J$1,'Published Daily Data'!$B$1:$BG$1,0),TRUE)</f>
        <v>18503</v>
      </c>
      <c r="K205" s="18">
        <f>VLOOKUP($B205,'Published Daily Data'!$B:$BG,MATCH(K$1,'Published Daily Data'!$B$1:$BG$1,0),TRUE)</f>
        <v>76210</v>
      </c>
      <c r="L205" s="18">
        <f>VLOOKUP($B205,'Published Daily Data'!$B:$BG,MATCH(L$1,'Published Daily Data'!$B$1:$BG$1,0),TRUE)</f>
        <v>0</v>
      </c>
      <c r="M205" s="18">
        <f>VLOOKUP($B205,'Published Daily Data'!$B:$BG,MATCH(M$1,'Published Daily Data'!$B$1:$BG$1,0),TRUE)</f>
        <v>18296</v>
      </c>
      <c r="N205" s="18">
        <f>VLOOKUP($B205,'Published Daily Data'!$B:$BG,MATCH(N$1,'Published Daily Data'!$B$1:$BG$1,0),TRUE)</f>
        <v>5419</v>
      </c>
      <c r="O205" s="18">
        <f>VLOOKUP($B205,'Published Daily Data'!$B:$BG,MATCH(O$1,'Published Daily Data'!$B$1:$BG$1,0),TRUE)</f>
        <v>0</v>
      </c>
      <c r="P205" s="18">
        <f>VLOOKUP($B205,'Published Daily Data'!$B:$BG,MATCH(P$1,'Published Daily Data'!$B$1:$BG$1,0),TRUE)</f>
        <v>-30662</v>
      </c>
      <c r="Q205" s="18">
        <f>VLOOKUP($B205,'Published Daily Data'!$B:$BG,MATCH(Q$1,'Published Daily Data'!$B$1:$BG$1,0),TRUE)</f>
        <v>-12367</v>
      </c>
      <c r="R205" s="18">
        <f>VLOOKUP($B205,'Published Daily Data'!$B:$BG,MATCH(R$1,'Published Daily Data'!$B$1:$BG$1,0),TRUE)</f>
        <v>19163</v>
      </c>
      <c r="S205" s="18">
        <f>VLOOKUP($B205,'Published Daily Data'!$B:$BG,MATCH(S$1,'Published Daily Data'!$B$1:$BG$1,0),TRUE)</f>
        <v>-49207</v>
      </c>
      <c r="T205" s="18">
        <f>VLOOKUP($B205,'Published Daily Data'!$B:$BG,MATCH(T$1,'Published Daily Data'!$B$1:$BG$1,0),TRUE)</f>
        <v>39448</v>
      </c>
      <c r="U205" s="18">
        <f>VLOOKUP($B205,'Published Daily Data'!$B:$BG,MATCH(U$1,'Published Daily Data'!$B$1:$BG$1,0),TRUE)</f>
        <v>48673</v>
      </c>
      <c r="V205" s="18">
        <f>VLOOKUP($B205,'Published Daily Data'!$B:$BG,MATCH(V$1,'Published Daily Data'!$B$1:$BG$1,0),TRUE)</f>
        <v>22831</v>
      </c>
      <c r="W205" s="18">
        <f>VLOOKUP($B205,'Published Daily Data'!$B:$BG,MATCH(W$1,'Published Daily Data'!$B$1:$BG$1,0),TRUE)</f>
        <v>32234</v>
      </c>
      <c r="X205" s="18">
        <f>VLOOKUP($B205,'Published Daily Data'!$B:$BG,MATCH(X$1,'Published Daily Data'!$B$1:$BG$1,0),TRUE)</f>
        <v>33612</v>
      </c>
      <c r="Y205" s="18">
        <f>VLOOKUP($B205,'Published Daily Data'!$B:$BG,MATCH(Y$1,'Published Daily Data'!$B$1:$BG$1,0),TRUE)</f>
        <v>87805</v>
      </c>
      <c r="Z205" s="18">
        <f>VLOOKUP($B205,'Published Daily Data'!$B:$BG,MATCH(Z$1,'Published Daily Data'!$B$1:$BG$1,0),TRUE)</f>
        <v>10214</v>
      </c>
      <c r="AA205" s="18">
        <f>VLOOKUP($B205,'Published Daily Data'!$B:$BG,MATCH(AA$1,'Published Daily Data'!$B$1:$BG$1,0),TRUE)</f>
        <v>23587</v>
      </c>
      <c r="AB205" s="18">
        <f>VLOOKUP($B205,'Published Daily Data'!$B:$BG,MATCH(AB$1,'Published Daily Data'!$B$1:$BG$1,0),TRUE)</f>
        <v>186000</v>
      </c>
      <c r="AC205" s="18">
        <f>VLOOKUP($B205,'Published Daily Data'!$B:$BG,MATCH(AC$1,'Published Daily Data'!$B$1:$BG$1,0),TRUE)</f>
        <v>13819</v>
      </c>
      <c r="AD205" s="18">
        <f>VLOOKUP($B205,'Published Daily Data'!$B:$BG,MATCH(AD$1,'Published Daily Data'!$B$1:$BG$1,0),TRUE)</f>
        <v>46312</v>
      </c>
    </row>
    <row r="206" spans="1:30">
      <c r="A206" s="19"/>
      <c r="B206" s="25">
        <f t="shared" si="4"/>
        <v>44069</v>
      </c>
      <c r="C206" s="18">
        <f>VLOOKUP($B206,'Published Daily Data'!$B:$BG,MATCH(C$1,'Published Daily Data'!$B$1:$BG$1,0),TRUE)</f>
        <v>447021</v>
      </c>
      <c r="D206" s="18">
        <f>VLOOKUP($B206,'Published Daily Data'!$B:$BG,MATCH(D$1,'Published Daily Data'!$B$1:$BG$1,0),TRUE)</f>
        <v>445425</v>
      </c>
      <c r="E206" s="18">
        <f>VLOOKUP($B206,'Published Daily Data'!$B:$BG,MATCH(E$1,'Published Daily Data'!$B$1:$BG$1,0),TRUE)</f>
        <v>385823</v>
      </c>
      <c r="F206" s="18">
        <f>VLOOKUP($B206,'Published Daily Data'!$B:$BG,MATCH(F$1,'Published Daily Data'!$B$1:$BG$1,0),TRUE)</f>
        <v>-59602</v>
      </c>
      <c r="G206" s="18">
        <f>VLOOKUP($B206,'Published Daily Data'!$B:$BG,MATCH(G$1,'Published Daily Data'!$B$1:$BG$1,0),TRUE)</f>
        <v>0</v>
      </c>
      <c r="H206" s="18">
        <f>VLOOKUP($B206,'Published Daily Data'!$B:$BG,MATCH(H$1,'Published Daily Data'!$B$1:$BG$1,0),TRUE)</f>
        <v>188119</v>
      </c>
      <c r="I206" s="18">
        <f>VLOOKUP($B206,'Published Daily Data'!$B:$BG,MATCH(I$1,'Published Daily Data'!$B$1:$BG$1,0),TRUE)</f>
        <v>98213</v>
      </c>
      <c r="J206" s="18">
        <f>VLOOKUP($B206,'Published Daily Data'!$B:$BG,MATCH(J$1,'Published Daily Data'!$B$1:$BG$1,0),TRUE)</f>
        <v>14740</v>
      </c>
      <c r="K206" s="18">
        <f>VLOOKUP($B206,'Published Daily Data'!$B:$BG,MATCH(K$1,'Published Daily Data'!$B$1:$BG$1,0),TRUE)</f>
        <v>71038</v>
      </c>
      <c r="L206" s="18">
        <f>VLOOKUP($B206,'Published Daily Data'!$B:$BG,MATCH(L$1,'Published Daily Data'!$B$1:$BG$1,0),TRUE)</f>
        <v>0</v>
      </c>
      <c r="M206" s="18">
        <f>VLOOKUP($B206,'Published Daily Data'!$B:$BG,MATCH(M$1,'Published Daily Data'!$B$1:$BG$1,0),TRUE)</f>
        <v>8174</v>
      </c>
      <c r="N206" s="18">
        <f>VLOOKUP($B206,'Published Daily Data'!$B:$BG,MATCH(N$1,'Published Daily Data'!$B$1:$BG$1,0),TRUE)</f>
        <v>5468</v>
      </c>
      <c r="O206" s="18">
        <f>VLOOKUP($B206,'Published Daily Data'!$B:$BG,MATCH(O$1,'Published Daily Data'!$B$1:$BG$1,0),TRUE)</f>
        <v>0</v>
      </c>
      <c r="P206" s="18">
        <f>VLOOKUP($B206,'Published Daily Data'!$B:$BG,MATCH(P$1,'Published Daily Data'!$B$1:$BG$1,0),TRUE)</f>
        <v>-28255</v>
      </c>
      <c r="Q206" s="18">
        <f>VLOOKUP($B206,'Published Daily Data'!$B:$BG,MATCH(Q$1,'Published Daily Data'!$B$1:$BG$1,0),TRUE)</f>
        <v>-12857</v>
      </c>
      <c r="R206" s="18">
        <f>VLOOKUP($B206,'Published Daily Data'!$B:$BG,MATCH(R$1,'Published Daily Data'!$B$1:$BG$1,0),TRUE)</f>
        <v>8559</v>
      </c>
      <c r="S206" s="18">
        <f>VLOOKUP($B206,'Published Daily Data'!$B:$BG,MATCH(S$1,'Published Daily Data'!$B$1:$BG$1,0),TRUE)</f>
        <v>-27053</v>
      </c>
      <c r="T206" s="18">
        <f>VLOOKUP($B206,'Published Daily Data'!$B:$BG,MATCH(T$1,'Published Daily Data'!$B$1:$BG$1,0),TRUE)</f>
        <v>31777</v>
      </c>
      <c r="U206" s="18">
        <f>VLOOKUP($B206,'Published Daily Data'!$B:$BG,MATCH(U$1,'Published Daily Data'!$B$1:$BG$1,0),TRUE)</f>
        <v>41436</v>
      </c>
      <c r="V206" s="18">
        <f>VLOOKUP($B206,'Published Daily Data'!$B:$BG,MATCH(V$1,'Published Daily Data'!$B$1:$BG$1,0),TRUE)</f>
        <v>18037</v>
      </c>
      <c r="W206" s="18">
        <f>VLOOKUP($B206,'Published Daily Data'!$B:$BG,MATCH(W$1,'Published Daily Data'!$B$1:$BG$1,0),TRUE)</f>
        <v>27148</v>
      </c>
      <c r="X206" s="18">
        <f>VLOOKUP($B206,'Published Daily Data'!$B:$BG,MATCH(X$1,'Published Daily Data'!$B$1:$BG$1,0),TRUE)</f>
        <v>26403</v>
      </c>
      <c r="Y206" s="18">
        <f>VLOOKUP($B206,'Published Daily Data'!$B:$BG,MATCH(Y$1,'Published Daily Data'!$B$1:$BG$1,0),TRUE)</f>
        <v>66740</v>
      </c>
      <c r="Z206" s="18">
        <f>VLOOKUP($B206,'Published Daily Data'!$B:$BG,MATCH(Z$1,'Published Daily Data'!$B$1:$BG$1,0),TRUE)</f>
        <v>8147</v>
      </c>
      <c r="AA206" s="18">
        <f>VLOOKUP($B206,'Published Daily Data'!$B:$BG,MATCH(AA$1,'Published Daily Data'!$B$1:$BG$1,0),TRUE)</f>
        <v>19000</v>
      </c>
      <c r="AB206" s="18">
        <f>VLOOKUP($B206,'Published Daily Data'!$B:$BG,MATCH(AB$1,'Published Daily Data'!$B$1:$BG$1,0),TRUE)</f>
        <v>152877</v>
      </c>
      <c r="AC206" s="18">
        <f>VLOOKUP($B206,'Published Daily Data'!$B:$BG,MATCH(AC$1,'Published Daily Data'!$B$1:$BG$1,0),TRUE)</f>
        <v>13013</v>
      </c>
      <c r="AD206" s="18">
        <f>VLOOKUP($B206,'Published Daily Data'!$B:$BG,MATCH(AD$1,'Published Daily Data'!$B$1:$BG$1,0),TRUE)</f>
        <v>40720</v>
      </c>
    </row>
    <row r="207" spans="1:30">
      <c r="A207" s="19"/>
      <c r="B207" s="25">
        <f t="shared" si="4"/>
        <v>44070</v>
      </c>
      <c r="C207" s="18">
        <f>VLOOKUP($B207,'Published Daily Data'!$B:$BG,MATCH(C$1,'Published Daily Data'!$B$1:$BG$1,0),TRUE)</f>
        <v>489038</v>
      </c>
      <c r="D207" s="18">
        <f>VLOOKUP($B207,'Published Daily Data'!$B:$BG,MATCH(D$1,'Published Daily Data'!$B$1:$BG$1,0),TRUE)</f>
        <v>492221</v>
      </c>
      <c r="E207" s="18">
        <f>VLOOKUP($B207,'Published Daily Data'!$B:$BG,MATCH(E$1,'Published Daily Data'!$B$1:$BG$1,0),TRUE)</f>
        <v>416048</v>
      </c>
      <c r="F207" s="18">
        <f>VLOOKUP($B207,'Published Daily Data'!$B:$BG,MATCH(F$1,'Published Daily Data'!$B$1:$BG$1,0),TRUE)</f>
        <v>-76173</v>
      </c>
      <c r="G207" s="18">
        <f>VLOOKUP($B207,'Published Daily Data'!$B:$BG,MATCH(G$1,'Published Daily Data'!$B$1:$BG$1,0),TRUE)</f>
        <v>0</v>
      </c>
      <c r="H207" s="18">
        <f>VLOOKUP($B207,'Published Daily Data'!$B:$BG,MATCH(H$1,'Published Daily Data'!$B$1:$BG$1,0),TRUE)</f>
        <v>215299</v>
      </c>
      <c r="I207" s="18">
        <f>VLOOKUP($B207,'Published Daily Data'!$B:$BG,MATCH(I$1,'Published Daily Data'!$B$1:$BG$1,0),TRUE)</f>
        <v>98998</v>
      </c>
      <c r="J207" s="18">
        <f>VLOOKUP($B207,'Published Daily Data'!$B:$BG,MATCH(J$1,'Published Daily Data'!$B$1:$BG$1,0),TRUE)</f>
        <v>15019</v>
      </c>
      <c r="K207" s="18">
        <f>VLOOKUP($B207,'Published Daily Data'!$B:$BG,MATCH(K$1,'Published Daily Data'!$B$1:$BG$1,0),TRUE)</f>
        <v>71725</v>
      </c>
      <c r="L207" s="18">
        <f>VLOOKUP($B207,'Published Daily Data'!$B:$BG,MATCH(L$1,'Published Daily Data'!$B$1:$BG$1,0),TRUE)</f>
        <v>0</v>
      </c>
      <c r="M207" s="18">
        <f>VLOOKUP($B207,'Published Daily Data'!$B:$BG,MATCH(M$1,'Published Daily Data'!$B$1:$BG$1,0),TRUE)</f>
        <v>10053</v>
      </c>
      <c r="N207" s="18">
        <f>VLOOKUP($B207,'Published Daily Data'!$B:$BG,MATCH(N$1,'Published Daily Data'!$B$1:$BG$1,0),TRUE)</f>
        <v>4880</v>
      </c>
      <c r="O207" s="18">
        <f>VLOOKUP($B207,'Published Daily Data'!$B:$BG,MATCH(O$1,'Published Daily Data'!$B$1:$BG$1,0),TRUE)</f>
        <v>0</v>
      </c>
      <c r="P207" s="18">
        <f>VLOOKUP($B207,'Published Daily Data'!$B:$BG,MATCH(P$1,'Published Daily Data'!$B$1:$BG$1,0),TRUE)</f>
        <v>-30276</v>
      </c>
      <c r="Q207" s="18">
        <f>VLOOKUP($B207,'Published Daily Data'!$B:$BG,MATCH(Q$1,'Published Daily Data'!$B$1:$BG$1,0),TRUE)</f>
        <v>-16000</v>
      </c>
      <c r="R207" s="18">
        <f>VLOOKUP($B207,'Published Daily Data'!$B:$BG,MATCH(R$1,'Published Daily Data'!$B$1:$BG$1,0),TRUE)</f>
        <v>2233</v>
      </c>
      <c r="S207" s="18">
        <f>VLOOKUP($B207,'Published Daily Data'!$B:$BG,MATCH(S$1,'Published Daily Data'!$B$1:$BG$1,0),TRUE)</f>
        <v>-32128</v>
      </c>
      <c r="T207" s="18">
        <f>VLOOKUP($B207,'Published Daily Data'!$B:$BG,MATCH(T$1,'Published Daily Data'!$B$1:$BG$1,0),TRUE)</f>
        <v>32212</v>
      </c>
      <c r="U207" s="18">
        <f>VLOOKUP($B207,'Published Daily Data'!$B:$BG,MATCH(U$1,'Published Daily Data'!$B$1:$BG$1,0),TRUE)</f>
        <v>45503</v>
      </c>
      <c r="V207" s="18">
        <f>VLOOKUP($B207,'Published Daily Data'!$B:$BG,MATCH(V$1,'Published Daily Data'!$B$1:$BG$1,0),TRUE)</f>
        <v>20333</v>
      </c>
      <c r="W207" s="18">
        <f>VLOOKUP($B207,'Published Daily Data'!$B:$BG,MATCH(W$1,'Published Daily Data'!$B$1:$BG$1,0),TRUE)</f>
        <v>31068</v>
      </c>
      <c r="X207" s="18">
        <f>VLOOKUP($B207,'Published Daily Data'!$B:$BG,MATCH(X$1,'Published Daily Data'!$B$1:$BG$1,0),TRUE)</f>
        <v>29998</v>
      </c>
      <c r="Y207" s="18">
        <f>VLOOKUP($B207,'Published Daily Data'!$B:$BG,MATCH(Y$1,'Published Daily Data'!$B$1:$BG$1,0),TRUE)</f>
        <v>76773</v>
      </c>
      <c r="Z207" s="18">
        <f>VLOOKUP($B207,'Published Daily Data'!$B:$BG,MATCH(Z$1,'Published Daily Data'!$B$1:$BG$1,0),TRUE)</f>
        <v>9004</v>
      </c>
      <c r="AA207" s="18">
        <f>VLOOKUP($B207,'Published Daily Data'!$B:$BG,MATCH(AA$1,'Published Daily Data'!$B$1:$BG$1,0),TRUE)</f>
        <v>20152</v>
      </c>
      <c r="AB207" s="18">
        <f>VLOOKUP($B207,'Published Daily Data'!$B:$BG,MATCH(AB$1,'Published Daily Data'!$B$1:$BG$1,0),TRUE)</f>
        <v>169235</v>
      </c>
      <c r="AC207" s="18">
        <f>VLOOKUP($B207,'Published Daily Data'!$B:$BG,MATCH(AC$1,'Published Daily Data'!$B$1:$BG$1,0),TRUE)</f>
        <v>12847</v>
      </c>
      <c r="AD207" s="18">
        <f>VLOOKUP($B207,'Published Daily Data'!$B:$BG,MATCH(AD$1,'Published Daily Data'!$B$1:$BG$1,0),TRUE)</f>
        <v>44971</v>
      </c>
    </row>
    <row r="208" spans="1:30">
      <c r="A208" s="19"/>
      <c r="B208" s="25">
        <f t="shared" si="4"/>
        <v>44071</v>
      </c>
      <c r="C208" s="18">
        <f>VLOOKUP($B208,'Published Daily Data'!$B:$BG,MATCH(C$1,'Published Daily Data'!$B$1:$BG$1,0),TRUE)</f>
        <v>504872</v>
      </c>
      <c r="D208" s="18">
        <f>VLOOKUP($B208,'Published Daily Data'!$B:$BG,MATCH(D$1,'Published Daily Data'!$B$1:$BG$1,0),TRUE)</f>
        <v>488871</v>
      </c>
      <c r="E208" s="18">
        <f>VLOOKUP($B208,'Published Daily Data'!$B:$BG,MATCH(E$1,'Published Daily Data'!$B$1:$BG$1,0),TRUE)</f>
        <v>412669</v>
      </c>
      <c r="F208" s="18">
        <f>VLOOKUP($B208,'Published Daily Data'!$B:$BG,MATCH(F$1,'Published Daily Data'!$B$1:$BG$1,0),TRUE)</f>
        <v>-76202</v>
      </c>
      <c r="G208" s="18">
        <f>VLOOKUP($B208,'Published Daily Data'!$B:$BG,MATCH(G$1,'Published Daily Data'!$B$1:$BG$1,0),TRUE)</f>
        <v>0</v>
      </c>
      <c r="H208" s="18">
        <f>VLOOKUP($B208,'Published Daily Data'!$B:$BG,MATCH(H$1,'Published Daily Data'!$B$1:$BG$1,0),TRUE)</f>
        <v>214986</v>
      </c>
      <c r="I208" s="18">
        <f>VLOOKUP($B208,'Published Daily Data'!$B:$BG,MATCH(I$1,'Published Daily Data'!$B$1:$BG$1,0),TRUE)</f>
        <v>99667</v>
      </c>
      <c r="J208" s="18">
        <f>VLOOKUP($B208,'Published Daily Data'!$B:$BG,MATCH(J$1,'Published Daily Data'!$B$1:$BG$1,0),TRUE)</f>
        <v>15275</v>
      </c>
      <c r="K208" s="18">
        <f>VLOOKUP($B208,'Published Daily Data'!$B:$BG,MATCH(K$1,'Published Daily Data'!$B$1:$BG$1,0),TRUE)</f>
        <v>74874</v>
      </c>
      <c r="L208" s="18">
        <f>VLOOKUP($B208,'Published Daily Data'!$B:$BG,MATCH(L$1,'Published Daily Data'!$B$1:$BG$1,0),TRUE)</f>
        <v>0</v>
      </c>
      <c r="M208" s="18">
        <f>VLOOKUP($B208,'Published Daily Data'!$B:$BG,MATCH(M$1,'Published Daily Data'!$B$1:$BG$1,0),TRUE)</f>
        <v>2939</v>
      </c>
      <c r="N208" s="18">
        <f>VLOOKUP($B208,'Published Daily Data'!$B:$BG,MATCH(N$1,'Published Daily Data'!$B$1:$BG$1,0),TRUE)</f>
        <v>4850</v>
      </c>
      <c r="O208" s="18">
        <f>VLOOKUP($B208,'Published Daily Data'!$B:$BG,MATCH(O$1,'Published Daily Data'!$B$1:$BG$1,0),TRUE)</f>
        <v>0</v>
      </c>
      <c r="P208" s="18">
        <f>VLOOKUP($B208,'Published Daily Data'!$B:$BG,MATCH(P$1,'Published Daily Data'!$B$1:$BG$1,0),TRUE)</f>
        <v>-34801</v>
      </c>
      <c r="Q208" s="18">
        <f>VLOOKUP($B208,'Published Daily Data'!$B:$BG,MATCH(Q$1,'Published Daily Data'!$B$1:$BG$1,0),TRUE)</f>
        <v>-10981</v>
      </c>
      <c r="R208" s="18">
        <f>VLOOKUP($B208,'Published Daily Data'!$B:$BG,MATCH(R$1,'Published Daily Data'!$B$1:$BG$1,0),TRUE)</f>
        <v>3457</v>
      </c>
      <c r="S208" s="18">
        <f>VLOOKUP($B208,'Published Daily Data'!$B:$BG,MATCH(S$1,'Published Daily Data'!$B$1:$BG$1,0),TRUE)</f>
        <v>-33873</v>
      </c>
      <c r="T208" s="18">
        <f>VLOOKUP($B208,'Published Daily Data'!$B:$BG,MATCH(T$1,'Published Daily Data'!$B$1:$BG$1,0),TRUE)</f>
        <v>32941</v>
      </c>
      <c r="U208" s="18">
        <f>VLOOKUP($B208,'Published Daily Data'!$B:$BG,MATCH(U$1,'Published Daily Data'!$B$1:$BG$1,0),TRUE)</f>
        <v>44265</v>
      </c>
      <c r="V208" s="18">
        <f>VLOOKUP($B208,'Published Daily Data'!$B:$BG,MATCH(V$1,'Published Daily Data'!$B$1:$BG$1,0),TRUE)</f>
        <v>20765</v>
      </c>
      <c r="W208" s="18">
        <f>VLOOKUP($B208,'Published Daily Data'!$B:$BG,MATCH(W$1,'Published Daily Data'!$B$1:$BG$1,0),TRUE)</f>
        <v>28030</v>
      </c>
      <c r="X208" s="18">
        <f>VLOOKUP($B208,'Published Daily Data'!$B:$BG,MATCH(X$1,'Published Daily Data'!$B$1:$BG$1,0),TRUE)</f>
        <v>30708</v>
      </c>
      <c r="Y208" s="18">
        <f>VLOOKUP($B208,'Published Daily Data'!$B:$BG,MATCH(Y$1,'Published Daily Data'!$B$1:$BG$1,0),TRUE)</f>
        <v>78633</v>
      </c>
      <c r="Z208" s="18">
        <f>VLOOKUP($B208,'Published Daily Data'!$B:$BG,MATCH(Z$1,'Published Daily Data'!$B$1:$BG$1,0),TRUE)</f>
        <v>9583</v>
      </c>
      <c r="AA208" s="18">
        <f>VLOOKUP($B208,'Published Daily Data'!$B:$BG,MATCH(AA$1,'Published Daily Data'!$B$1:$BG$1,0),TRUE)</f>
        <v>19957</v>
      </c>
      <c r="AB208" s="18">
        <f>VLOOKUP($B208,'Published Daily Data'!$B:$BG,MATCH(AB$1,'Published Daily Data'!$B$1:$BG$1,0),TRUE)</f>
        <v>169728</v>
      </c>
      <c r="AC208" s="18">
        <f>VLOOKUP($B208,'Published Daily Data'!$B:$BG,MATCH(AC$1,'Published Daily Data'!$B$1:$BG$1,0),TRUE)</f>
        <v>12982</v>
      </c>
      <c r="AD208" s="18">
        <f>VLOOKUP($B208,'Published Daily Data'!$B:$BG,MATCH(AD$1,'Published Daily Data'!$B$1:$BG$1,0),TRUE)</f>
        <v>41156</v>
      </c>
    </row>
    <row r="209" spans="1:30">
      <c r="A209" s="19"/>
      <c r="B209" s="25">
        <f t="shared" si="4"/>
        <v>44072</v>
      </c>
      <c r="C209" s="18">
        <f>VLOOKUP($B209,'Published Daily Data'!$B:$BG,MATCH(C$1,'Published Daily Data'!$B$1:$BG$1,0),TRUE)</f>
        <v>461786</v>
      </c>
      <c r="D209" s="18">
        <f>VLOOKUP($B209,'Published Daily Data'!$B:$BG,MATCH(D$1,'Published Daily Data'!$B$1:$BG$1,0),TRUE)</f>
        <v>467998</v>
      </c>
      <c r="E209" s="18">
        <f>VLOOKUP($B209,'Published Daily Data'!$B:$BG,MATCH(E$1,'Published Daily Data'!$B$1:$BG$1,0),TRUE)</f>
        <v>390568</v>
      </c>
      <c r="F209" s="18">
        <f>VLOOKUP($B209,'Published Daily Data'!$B:$BG,MATCH(F$1,'Published Daily Data'!$B$1:$BG$1,0),TRUE)</f>
        <v>-77430</v>
      </c>
      <c r="G209" s="18">
        <f>VLOOKUP($B209,'Published Daily Data'!$B:$BG,MATCH(G$1,'Published Daily Data'!$B$1:$BG$1,0),TRUE)</f>
        <v>0</v>
      </c>
      <c r="H209" s="18">
        <f>VLOOKUP($B209,'Published Daily Data'!$B:$BG,MATCH(H$1,'Published Daily Data'!$B$1:$BG$1,0),TRUE)</f>
        <v>179029</v>
      </c>
      <c r="I209" s="18">
        <f>VLOOKUP($B209,'Published Daily Data'!$B:$BG,MATCH(I$1,'Published Daily Data'!$B$1:$BG$1,0),TRUE)</f>
        <v>98836</v>
      </c>
      <c r="J209" s="18">
        <f>VLOOKUP($B209,'Published Daily Data'!$B:$BG,MATCH(J$1,'Published Daily Data'!$B$1:$BG$1,0),TRUE)</f>
        <v>13722</v>
      </c>
      <c r="K209" s="18">
        <f>VLOOKUP($B209,'Published Daily Data'!$B:$BG,MATCH(K$1,'Published Daily Data'!$B$1:$BG$1,0),TRUE)</f>
        <v>71636</v>
      </c>
      <c r="L209" s="18">
        <f>VLOOKUP($B209,'Published Daily Data'!$B:$BG,MATCH(L$1,'Published Daily Data'!$B$1:$BG$1,0),TRUE)</f>
        <v>0</v>
      </c>
      <c r="M209" s="18">
        <f>VLOOKUP($B209,'Published Daily Data'!$B:$BG,MATCH(M$1,'Published Daily Data'!$B$1:$BG$1,0),TRUE)</f>
        <v>20912</v>
      </c>
      <c r="N209" s="18">
        <f>VLOOKUP($B209,'Published Daily Data'!$B:$BG,MATCH(N$1,'Published Daily Data'!$B$1:$BG$1,0),TRUE)</f>
        <v>6371</v>
      </c>
      <c r="O209" s="18">
        <f>VLOOKUP($B209,'Published Daily Data'!$B:$BG,MATCH(O$1,'Published Daily Data'!$B$1:$BG$1,0),TRUE)</f>
        <v>0</v>
      </c>
      <c r="P209" s="18">
        <f>VLOOKUP($B209,'Published Daily Data'!$B:$BG,MATCH(P$1,'Published Daily Data'!$B$1:$BG$1,0),TRUE)</f>
        <v>-26151</v>
      </c>
      <c r="Q209" s="18">
        <f>VLOOKUP($B209,'Published Daily Data'!$B:$BG,MATCH(Q$1,'Published Daily Data'!$B$1:$BG$1,0),TRUE)</f>
        <v>-23821</v>
      </c>
      <c r="R209" s="18">
        <f>VLOOKUP($B209,'Published Daily Data'!$B:$BG,MATCH(R$1,'Published Daily Data'!$B$1:$BG$1,0),TRUE)</f>
        <v>15617</v>
      </c>
      <c r="S209" s="18">
        <f>VLOOKUP($B209,'Published Daily Data'!$B:$BG,MATCH(S$1,'Published Daily Data'!$B$1:$BG$1,0),TRUE)</f>
        <v>-43073</v>
      </c>
      <c r="T209" s="18">
        <f>VLOOKUP($B209,'Published Daily Data'!$B:$BG,MATCH(T$1,'Published Daily Data'!$B$1:$BG$1,0),TRUE)</f>
        <v>34572</v>
      </c>
      <c r="U209" s="18">
        <f>VLOOKUP($B209,'Published Daily Data'!$B:$BG,MATCH(U$1,'Published Daily Data'!$B$1:$BG$1,0),TRUE)</f>
        <v>44329</v>
      </c>
      <c r="V209" s="18">
        <f>VLOOKUP($B209,'Published Daily Data'!$B:$BG,MATCH(V$1,'Published Daily Data'!$B$1:$BG$1,0),TRUE)</f>
        <v>19401</v>
      </c>
      <c r="W209" s="18">
        <f>VLOOKUP($B209,'Published Daily Data'!$B:$BG,MATCH(W$1,'Published Daily Data'!$B$1:$BG$1,0),TRUE)</f>
        <v>27476</v>
      </c>
      <c r="X209" s="18">
        <f>VLOOKUP($B209,'Published Daily Data'!$B:$BG,MATCH(X$1,'Published Daily Data'!$B$1:$BG$1,0),TRUE)</f>
        <v>30550</v>
      </c>
      <c r="Y209" s="18">
        <f>VLOOKUP($B209,'Published Daily Data'!$B:$BG,MATCH(Y$1,'Published Daily Data'!$B$1:$BG$1,0),TRUE)</f>
        <v>72224</v>
      </c>
      <c r="Z209" s="18">
        <f>VLOOKUP($B209,'Published Daily Data'!$B:$BG,MATCH(Z$1,'Published Daily Data'!$B$1:$BG$1,0),TRUE)</f>
        <v>8892</v>
      </c>
      <c r="AA209" s="18">
        <f>VLOOKUP($B209,'Published Daily Data'!$B:$BG,MATCH(AA$1,'Published Daily Data'!$B$1:$BG$1,0),TRUE)</f>
        <v>20798</v>
      </c>
      <c r="AB209" s="18">
        <f>VLOOKUP($B209,'Published Daily Data'!$B:$BG,MATCH(AB$1,'Published Daily Data'!$B$1:$BG$1,0),TRUE)</f>
        <v>157366</v>
      </c>
      <c r="AC209" s="18">
        <f>VLOOKUP($B209,'Published Daily Data'!$B:$BG,MATCH(AC$1,'Published Daily Data'!$B$1:$BG$1,0),TRUE)</f>
        <v>12835</v>
      </c>
      <c r="AD209" s="18">
        <f>VLOOKUP($B209,'Published Daily Data'!$B:$BG,MATCH(AD$1,'Published Daily Data'!$B$1:$BG$1,0),TRUE)</f>
        <v>39421</v>
      </c>
    </row>
    <row r="210" spans="1:30">
      <c r="A210" s="19"/>
      <c r="B210" s="25">
        <f t="shared" si="4"/>
        <v>44073</v>
      </c>
      <c r="C210" s="18">
        <f>VLOOKUP($B210,'Published Daily Data'!$B:$BG,MATCH(C$1,'Published Daily Data'!$B$1:$BG$1,0),TRUE)</f>
        <v>394129</v>
      </c>
      <c r="D210" s="18">
        <f>VLOOKUP($B210,'Published Daily Data'!$B:$BG,MATCH(D$1,'Published Daily Data'!$B$1:$BG$1,0),TRUE)</f>
        <v>406151</v>
      </c>
      <c r="E210" s="18">
        <f>VLOOKUP($B210,'Published Daily Data'!$B:$BG,MATCH(E$1,'Published Daily Data'!$B$1:$BG$1,0),TRUE)</f>
        <v>341255</v>
      </c>
      <c r="F210" s="18">
        <f>VLOOKUP($B210,'Published Daily Data'!$B:$BG,MATCH(F$1,'Published Daily Data'!$B$1:$BG$1,0),TRUE)</f>
        <v>-64896</v>
      </c>
      <c r="G210" s="18">
        <f>VLOOKUP($B210,'Published Daily Data'!$B:$BG,MATCH(G$1,'Published Daily Data'!$B$1:$BG$1,0),TRUE)</f>
        <v>0</v>
      </c>
      <c r="H210" s="18">
        <f>VLOOKUP($B210,'Published Daily Data'!$B:$BG,MATCH(H$1,'Published Daily Data'!$B$1:$BG$1,0),TRUE)</f>
        <v>141347</v>
      </c>
      <c r="I210" s="18">
        <f>VLOOKUP($B210,'Published Daily Data'!$B:$BG,MATCH(I$1,'Published Daily Data'!$B$1:$BG$1,0),TRUE)</f>
        <v>98921</v>
      </c>
      <c r="J210" s="18">
        <f>VLOOKUP($B210,'Published Daily Data'!$B:$BG,MATCH(J$1,'Published Daily Data'!$B$1:$BG$1,0),TRUE)</f>
        <v>14564</v>
      </c>
      <c r="K210" s="18">
        <f>VLOOKUP($B210,'Published Daily Data'!$B:$BG,MATCH(K$1,'Published Daily Data'!$B$1:$BG$1,0),TRUE)</f>
        <v>66399</v>
      </c>
      <c r="L210" s="18">
        <f>VLOOKUP($B210,'Published Daily Data'!$B:$BG,MATCH(L$1,'Published Daily Data'!$B$1:$BG$1,0),TRUE)</f>
        <v>0</v>
      </c>
      <c r="M210" s="18">
        <f>VLOOKUP($B210,'Published Daily Data'!$B:$BG,MATCH(M$1,'Published Daily Data'!$B$1:$BG$1,0),TRUE)</f>
        <v>13806</v>
      </c>
      <c r="N210" s="18">
        <f>VLOOKUP($B210,'Published Daily Data'!$B:$BG,MATCH(N$1,'Published Daily Data'!$B$1:$BG$1,0),TRUE)</f>
        <v>6142</v>
      </c>
      <c r="O210" s="18">
        <f>VLOOKUP($B210,'Published Daily Data'!$B:$BG,MATCH(O$1,'Published Daily Data'!$B$1:$BG$1,0),TRUE)</f>
        <v>0</v>
      </c>
      <c r="P210" s="18">
        <f>VLOOKUP($B210,'Published Daily Data'!$B:$BG,MATCH(P$1,'Published Daily Data'!$B$1:$BG$1,0),TRUE)</f>
        <v>-15861</v>
      </c>
      <c r="Q210" s="18">
        <f>VLOOKUP($B210,'Published Daily Data'!$B:$BG,MATCH(Q$1,'Published Daily Data'!$B$1:$BG$1,0),TRUE)</f>
        <v>-20174</v>
      </c>
      <c r="R210" s="18">
        <f>VLOOKUP($B210,'Published Daily Data'!$B:$BG,MATCH(R$1,'Published Daily Data'!$B$1:$BG$1,0),TRUE)</f>
        <v>13350</v>
      </c>
      <c r="S210" s="18">
        <f>VLOOKUP($B210,'Published Daily Data'!$B:$BG,MATCH(S$1,'Published Daily Data'!$B$1:$BG$1,0),TRUE)</f>
        <v>-42210</v>
      </c>
      <c r="T210" s="18">
        <f>VLOOKUP($B210,'Published Daily Data'!$B:$BG,MATCH(T$1,'Published Daily Data'!$B$1:$BG$1,0),TRUE)</f>
        <v>30430</v>
      </c>
      <c r="U210" s="18">
        <f>VLOOKUP($B210,'Published Daily Data'!$B:$BG,MATCH(U$1,'Published Daily Data'!$B$1:$BG$1,0),TRUE)</f>
        <v>38162</v>
      </c>
      <c r="V210" s="18">
        <f>VLOOKUP($B210,'Published Daily Data'!$B:$BG,MATCH(V$1,'Published Daily Data'!$B$1:$BG$1,0),TRUE)</f>
        <v>16563</v>
      </c>
      <c r="W210" s="18">
        <f>VLOOKUP($B210,'Published Daily Data'!$B:$BG,MATCH(W$1,'Published Daily Data'!$B$1:$BG$1,0),TRUE)</f>
        <v>23816</v>
      </c>
      <c r="X210" s="18">
        <f>VLOOKUP($B210,'Published Daily Data'!$B:$BG,MATCH(X$1,'Published Daily Data'!$B$1:$BG$1,0),TRUE)</f>
        <v>25052</v>
      </c>
      <c r="Y210" s="18">
        <f>VLOOKUP($B210,'Published Daily Data'!$B:$BG,MATCH(Y$1,'Published Daily Data'!$B$1:$BG$1,0),TRUE)</f>
        <v>63266</v>
      </c>
      <c r="Z210" s="18">
        <f>VLOOKUP($B210,'Published Daily Data'!$B:$BG,MATCH(Z$1,'Published Daily Data'!$B$1:$BG$1,0),TRUE)</f>
        <v>7344</v>
      </c>
      <c r="AA210" s="18">
        <f>VLOOKUP($B210,'Published Daily Data'!$B:$BG,MATCH(AA$1,'Published Daily Data'!$B$1:$BG$1,0),TRUE)</f>
        <v>17369</v>
      </c>
      <c r="AB210" s="18">
        <f>VLOOKUP($B210,'Published Daily Data'!$B:$BG,MATCH(AB$1,'Published Daily Data'!$B$1:$BG$1,0),TRUE)</f>
        <v>136586</v>
      </c>
      <c r="AC210" s="18">
        <f>VLOOKUP($B210,'Published Daily Data'!$B:$BG,MATCH(AC$1,'Published Daily Data'!$B$1:$BG$1,0),TRUE)</f>
        <v>12263</v>
      </c>
      <c r="AD210" s="18">
        <f>VLOOKUP($B210,'Published Daily Data'!$B:$BG,MATCH(AD$1,'Published Daily Data'!$B$1:$BG$1,0),TRUE)</f>
        <v>35180</v>
      </c>
    </row>
    <row r="211" spans="1:30">
      <c r="A211" s="19"/>
      <c r="B211" s="25">
        <f t="shared" si="4"/>
        <v>44074</v>
      </c>
      <c r="C211" s="18">
        <f>VLOOKUP($B211,'Published Daily Data'!$B:$BG,MATCH(C$1,'Published Daily Data'!$B$1:$BG$1,0),TRUE)</f>
        <v>420045</v>
      </c>
      <c r="D211" s="18">
        <f>VLOOKUP($B211,'Published Daily Data'!$B:$BG,MATCH(D$1,'Published Daily Data'!$B$1:$BG$1,0),TRUE)</f>
        <v>419440</v>
      </c>
      <c r="E211" s="18">
        <f>VLOOKUP($B211,'Published Daily Data'!$B:$BG,MATCH(E$1,'Published Daily Data'!$B$1:$BG$1,0),TRUE)</f>
        <v>343134</v>
      </c>
      <c r="F211" s="18">
        <f>VLOOKUP($B211,'Published Daily Data'!$B:$BG,MATCH(F$1,'Published Daily Data'!$B$1:$BG$1,0),TRUE)</f>
        <v>-76306</v>
      </c>
      <c r="G211" s="18">
        <f>VLOOKUP($B211,'Published Daily Data'!$B:$BG,MATCH(G$1,'Published Daily Data'!$B$1:$BG$1,0),TRUE)</f>
        <v>0</v>
      </c>
      <c r="H211" s="18">
        <f>VLOOKUP($B211,'Published Daily Data'!$B:$BG,MATCH(H$1,'Published Daily Data'!$B$1:$BG$1,0),TRUE)</f>
        <v>147478</v>
      </c>
      <c r="I211" s="18">
        <f>VLOOKUP($B211,'Published Daily Data'!$B:$BG,MATCH(I$1,'Published Daily Data'!$B$1:$BG$1,0),TRUE)</f>
        <v>98558</v>
      </c>
      <c r="J211" s="18">
        <f>VLOOKUP($B211,'Published Daily Data'!$B:$BG,MATCH(J$1,'Published Daily Data'!$B$1:$BG$1,0),TRUE)</f>
        <v>12526</v>
      </c>
      <c r="K211" s="18">
        <f>VLOOKUP($B211,'Published Daily Data'!$B:$BG,MATCH(K$1,'Published Daily Data'!$B$1:$BG$1,0),TRUE)</f>
        <v>71212</v>
      </c>
      <c r="L211" s="18">
        <f>VLOOKUP($B211,'Published Daily Data'!$B:$BG,MATCH(L$1,'Published Daily Data'!$B$1:$BG$1,0),TRUE)</f>
        <v>0</v>
      </c>
      <c r="M211" s="18">
        <f>VLOOKUP($B211,'Published Daily Data'!$B:$BG,MATCH(M$1,'Published Daily Data'!$B$1:$BG$1,0),TRUE)</f>
        <v>5676</v>
      </c>
      <c r="N211" s="18">
        <f>VLOOKUP($B211,'Published Daily Data'!$B:$BG,MATCH(N$1,'Published Daily Data'!$B$1:$BG$1,0),TRUE)</f>
        <v>7618</v>
      </c>
      <c r="O211" s="18">
        <f>VLOOKUP($B211,'Published Daily Data'!$B:$BG,MATCH(O$1,'Published Daily Data'!$B$1:$BG$1,0),TRUE)</f>
        <v>0</v>
      </c>
      <c r="P211" s="18">
        <f>VLOOKUP($B211,'Published Daily Data'!$B:$BG,MATCH(P$1,'Published Daily Data'!$B$1:$BG$1,0),TRUE)</f>
        <v>-21782</v>
      </c>
      <c r="Q211" s="18">
        <f>VLOOKUP($B211,'Published Daily Data'!$B:$BG,MATCH(Q$1,'Published Daily Data'!$B$1:$BG$1,0),TRUE)</f>
        <v>-14332</v>
      </c>
      <c r="R211" s="18">
        <f>VLOOKUP($B211,'Published Daily Data'!$B:$BG,MATCH(R$1,'Published Daily Data'!$B$1:$BG$1,0),TRUE)</f>
        <v>11161</v>
      </c>
      <c r="S211" s="18">
        <f>VLOOKUP($B211,'Published Daily Data'!$B:$BG,MATCH(S$1,'Published Daily Data'!$B$1:$BG$1,0),TRUE)</f>
        <v>-51353</v>
      </c>
      <c r="T211" s="18">
        <f>VLOOKUP($B211,'Published Daily Data'!$B:$BG,MATCH(T$1,'Published Daily Data'!$B$1:$BG$1,0),TRUE)</f>
        <v>30697</v>
      </c>
      <c r="U211" s="18">
        <f>VLOOKUP($B211,'Published Daily Data'!$B:$BG,MATCH(U$1,'Published Daily Data'!$B$1:$BG$1,0),TRUE)</f>
        <v>40436</v>
      </c>
      <c r="V211" s="18">
        <f>VLOOKUP($B211,'Published Daily Data'!$B:$BG,MATCH(V$1,'Published Daily Data'!$B$1:$BG$1,0),TRUE)</f>
        <v>16329</v>
      </c>
      <c r="W211" s="18">
        <f>VLOOKUP($B211,'Published Daily Data'!$B:$BG,MATCH(W$1,'Published Daily Data'!$B$1:$BG$1,0),TRUE)</f>
        <v>26504</v>
      </c>
      <c r="X211" s="18">
        <f>VLOOKUP($B211,'Published Daily Data'!$B:$BG,MATCH(X$1,'Published Daily Data'!$B$1:$BG$1,0),TRUE)</f>
        <v>24298</v>
      </c>
      <c r="Y211" s="18">
        <f>VLOOKUP($B211,'Published Daily Data'!$B:$BG,MATCH(Y$1,'Published Daily Data'!$B$1:$BG$1,0),TRUE)</f>
        <v>60944</v>
      </c>
      <c r="Z211" s="18">
        <f>VLOOKUP($B211,'Published Daily Data'!$B:$BG,MATCH(Z$1,'Published Daily Data'!$B$1:$BG$1,0),TRUE)</f>
        <v>7184</v>
      </c>
      <c r="AA211" s="18">
        <f>VLOOKUP($B211,'Published Daily Data'!$B:$BG,MATCH(AA$1,'Published Daily Data'!$B$1:$BG$1,0),TRUE)</f>
        <v>18274</v>
      </c>
      <c r="AB211" s="18">
        <f>VLOOKUP($B211,'Published Daily Data'!$B:$BG,MATCH(AB$1,'Published Daily Data'!$B$1:$BG$1,0),TRUE)</f>
        <v>142345</v>
      </c>
      <c r="AC211" s="18">
        <f>VLOOKUP($B211,'Published Daily Data'!$B:$BG,MATCH(AC$1,'Published Daily Data'!$B$1:$BG$1,0),TRUE)</f>
        <v>12777</v>
      </c>
      <c r="AD211" s="18">
        <f>VLOOKUP($B211,'Published Daily Data'!$B:$BG,MATCH(AD$1,'Published Daily Data'!$B$1:$BG$1,0),TRUE)</f>
        <v>39531</v>
      </c>
    </row>
    <row r="212" spans="1:30">
      <c r="A212" s="19"/>
      <c r="B212" s="25">
        <f t="shared" si="4"/>
        <v>44075</v>
      </c>
      <c r="C212" s="18">
        <f>VLOOKUP($B212,'Published Daily Data'!$B:$BG,MATCH(C$1,'Published Daily Data'!$B$1:$BG$1,0),TRUE)</f>
        <v>437436</v>
      </c>
      <c r="D212" s="18">
        <f>VLOOKUP($B212,'Published Daily Data'!$B:$BG,MATCH(D$1,'Published Daily Data'!$B$1:$BG$1,0),TRUE)</f>
        <v>450704</v>
      </c>
      <c r="E212" s="18">
        <f>VLOOKUP($B212,'Published Daily Data'!$B:$BG,MATCH(E$1,'Published Daily Data'!$B$1:$BG$1,0),TRUE)</f>
        <v>373180</v>
      </c>
      <c r="F212" s="18">
        <f>VLOOKUP($B212,'Published Daily Data'!$B:$BG,MATCH(F$1,'Published Daily Data'!$B$1:$BG$1,0),TRUE)</f>
        <v>-77524</v>
      </c>
      <c r="G212" s="18">
        <f>VLOOKUP($B212,'Published Daily Data'!$B:$BG,MATCH(G$1,'Published Daily Data'!$B$1:$BG$1,0),TRUE)</f>
        <v>0</v>
      </c>
      <c r="H212" s="18">
        <f>VLOOKUP($B212,'Published Daily Data'!$B:$BG,MATCH(H$1,'Published Daily Data'!$B$1:$BG$1,0),TRUE)</f>
        <v>160157</v>
      </c>
      <c r="I212" s="18">
        <f>VLOOKUP($B212,'Published Daily Data'!$B:$BG,MATCH(I$1,'Published Daily Data'!$B$1:$BG$1,0),TRUE)</f>
        <v>99134</v>
      </c>
      <c r="J212" s="18">
        <f>VLOOKUP($B212,'Published Daily Data'!$B:$BG,MATCH(J$1,'Published Daily Data'!$B$1:$BG$1,0),TRUE)</f>
        <v>15965</v>
      </c>
      <c r="K212" s="18">
        <f>VLOOKUP($B212,'Published Daily Data'!$B:$BG,MATCH(K$1,'Published Daily Data'!$B$1:$BG$1,0),TRUE)</f>
        <v>76705</v>
      </c>
      <c r="L212" s="18">
        <f>VLOOKUP($B212,'Published Daily Data'!$B:$BG,MATCH(L$1,'Published Daily Data'!$B$1:$BG$1,0),TRUE)</f>
        <v>0</v>
      </c>
      <c r="M212" s="18">
        <f>VLOOKUP($B212,'Published Daily Data'!$B:$BG,MATCH(M$1,'Published Daily Data'!$B$1:$BG$1,0),TRUE)</f>
        <v>16267</v>
      </c>
      <c r="N212" s="18">
        <f>VLOOKUP($B212,'Published Daily Data'!$B:$BG,MATCH(N$1,'Published Daily Data'!$B$1:$BG$1,0),TRUE)</f>
        <v>4879</v>
      </c>
      <c r="O212" s="18">
        <f>VLOOKUP($B212,'Published Daily Data'!$B:$BG,MATCH(O$1,'Published Daily Data'!$B$1:$BG$1,0),TRUE)</f>
        <v>0</v>
      </c>
      <c r="P212" s="18">
        <f>VLOOKUP($B212,'Published Daily Data'!$B:$BG,MATCH(P$1,'Published Daily Data'!$B$1:$BG$1,0),TRUE)</f>
        <v>-27305</v>
      </c>
      <c r="Q212" s="18">
        <f>VLOOKUP($B212,'Published Daily Data'!$B:$BG,MATCH(Q$1,'Published Daily Data'!$B$1:$BG$1,0),TRUE)</f>
        <v>-6793</v>
      </c>
      <c r="R212" s="18">
        <f>VLOOKUP($B212,'Published Daily Data'!$B:$BG,MATCH(R$1,'Published Daily Data'!$B$1:$BG$1,0),TRUE)</f>
        <v>5679</v>
      </c>
      <c r="S212" s="18">
        <f>VLOOKUP($B212,'Published Daily Data'!$B:$BG,MATCH(S$1,'Published Daily Data'!$B$1:$BG$1,0),TRUE)</f>
        <v>-49103</v>
      </c>
      <c r="T212" s="18">
        <f>VLOOKUP($B212,'Published Daily Data'!$B:$BG,MATCH(T$1,'Published Daily Data'!$B$1:$BG$1,0),TRUE)</f>
        <v>33588</v>
      </c>
      <c r="U212" s="18">
        <f>VLOOKUP($B212,'Published Daily Data'!$B:$BG,MATCH(U$1,'Published Daily Data'!$B$1:$BG$1,0),TRUE)</f>
        <v>43309</v>
      </c>
      <c r="V212" s="18">
        <f>VLOOKUP($B212,'Published Daily Data'!$B:$BG,MATCH(V$1,'Published Daily Data'!$B$1:$BG$1,0),TRUE)</f>
        <v>17407</v>
      </c>
      <c r="W212" s="18">
        <f>VLOOKUP($B212,'Published Daily Data'!$B:$BG,MATCH(W$1,'Published Daily Data'!$B$1:$BG$1,0),TRUE)</f>
        <v>29443</v>
      </c>
      <c r="X212" s="18">
        <f>VLOOKUP($B212,'Published Daily Data'!$B:$BG,MATCH(X$1,'Published Daily Data'!$B$1:$BG$1,0),TRUE)</f>
        <v>25890</v>
      </c>
      <c r="Y212" s="18">
        <f>VLOOKUP($B212,'Published Daily Data'!$B:$BG,MATCH(Y$1,'Published Daily Data'!$B$1:$BG$1,0),TRUE)</f>
        <v>66981</v>
      </c>
      <c r="Z212" s="18">
        <f>VLOOKUP($B212,'Published Daily Data'!$B:$BG,MATCH(Z$1,'Published Daily Data'!$B$1:$BG$1,0),TRUE)</f>
        <v>7885</v>
      </c>
      <c r="AA212" s="18">
        <f>VLOOKUP($B212,'Published Daily Data'!$B:$BG,MATCH(AA$1,'Published Daily Data'!$B$1:$BG$1,0),TRUE)</f>
        <v>20020</v>
      </c>
      <c r="AB212" s="18">
        <f>VLOOKUP($B212,'Published Daily Data'!$B:$BG,MATCH(AB$1,'Published Daily Data'!$B$1:$BG$1,0),TRUE)</f>
        <v>148628</v>
      </c>
      <c r="AC212" s="18">
        <f>VLOOKUP($B212,'Published Daily Data'!$B:$BG,MATCH(AC$1,'Published Daily Data'!$B$1:$BG$1,0),TRUE)</f>
        <v>13159</v>
      </c>
      <c r="AD212" s="18">
        <f>VLOOKUP($B212,'Published Daily Data'!$B:$BG,MATCH(AD$1,'Published Daily Data'!$B$1:$BG$1,0),TRUE)</f>
        <v>44270</v>
      </c>
    </row>
    <row r="213" spans="1:30">
      <c r="A213" s="19"/>
      <c r="B213" s="25">
        <f t="shared" si="4"/>
        <v>44076</v>
      </c>
      <c r="C213" s="18">
        <f>VLOOKUP($B213,'Published Daily Data'!$B:$BG,MATCH(C$1,'Published Daily Data'!$B$1:$BG$1,0),TRUE)</f>
        <v>467666</v>
      </c>
      <c r="D213" s="18">
        <f>VLOOKUP($B213,'Published Daily Data'!$B:$BG,MATCH(D$1,'Published Daily Data'!$B$1:$BG$1,0),TRUE)</f>
        <v>479008</v>
      </c>
      <c r="E213" s="18">
        <f>VLOOKUP($B213,'Published Daily Data'!$B:$BG,MATCH(E$1,'Published Daily Data'!$B$1:$BG$1,0),TRUE)</f>
        <v>398282</v>
      </c>
      <c r="F213" s="18">
        <f>VLOOKUP($B213,'Published Daily Data'!$B:$BG,MATCH(F$1,'Published Daily Data'!$B$1:$BG$1,0),TRUE)</f>
        <v>-80726</v>
      </c>
      <c r="G213" s="18">
        <f>VLOOKUP($B213,'Published Daily Data'!$B:$BG,MATCH(G$1,'Published Daily Data'!$B$1:$BG$1,0),TRUE)</f>
        <v>0</v>
      </c>
      <c r="H213" s="18">
        <f>VLOOKUP($B213,'Published Daily Data'!$B:$BG,MATCH(H$1,'Published Daily Data'!$B$1:$BG$1,0),TRUE)</f>
        <v>179016</v>
      </c>
      <c r="I213" s="18">
        <f>VLOOKUP($B213,'Published Daily Data'!$B:$BG,MATCH(I$1,'Published Daily Data'!$B$1:$BG$1,0),TRUE)</f>
        <v>99776</v>
      </c>
      <c r="J213" s="18">
        <f>VLOOKUP($B213,'Published Daily Data'!$B:$BG,MATCH(J$1,'Published Daily Data'!$B$1:$BG$1,0),TRUE)</f>
        <v>15479</v>
      </c>
      <c r="K213" s="18">
        <f>VLOOKUP($B213,'Published Daily Data'!$B:$BG,MATCH(K$1,'Published Daily Data'!$B$1:$BG$1,0),TRUE)</f>
        <v>76825</v>
      </c>
      <c r="L213" s="18">
        <f>VLOOKUP($B213,'Published Daily Data'!$B:$BG,MATCH(L$1,'Published Daily Data'!$B$1:$BG$1,0),TRUE)</f>
        <v>0</v>
      </c>
      <c r="M213" s="18">
        <f>VLOOKUP($B213,'Published Daily Data'!$B:$BG,MATCH(M$1,'Published Daily Data'!$B$1:$BG$1,0),TRUE)</f>
        <v>22208</v>
      </c>
      <c r="N213" s="18">
        <f>VLOOKUP($B213,'Published Daily Data'!$B:$BG,MATCH(N$1,'Published Daily Data'!$B$1:$BG$1,0),TRUE)</f>
        <v>4912</v>
      </c>
      <c r="O213" s="18">
        <f>VLOOKUP($B213,'Published Daily Data'!$B:$BG,MATCH(O$1,'Published Daily Data'!$B$1:$BG$1,0),TRUE)</f>
        <v>0</v>
      </c>
      <c r="P213" s="18">
        <f>VLOOKUP($B213,'Published Daily Data'!$B:$BG,MATCH(P$1,'Published Daily Data'!$B$1:$BG$1,0),TRUE)</f>
        <v>-27099</v>
      </c>
      <c r="Q213" s="18">
        <f>VLOOKUP($B213,'Published Daily Data'!$B:$BG,MATCH(Q$1,'Published Daily Data'!$B$1:$BG$1,0),TRUE)</f>
        <v>-12044</v>
      </c>
      <c r="R213" s="18">
        <f>VLOOKUP($B213,'Published Daily Data'!$B:$BG,MATCH(R$1,'Published Daily Data'!$B$1:$BG$1,0),TRUE)</f>
        <v>9030</v>
      </c>
      <c r="S213" s="18">
        <f>VLOOKUP($B213,'Published Daily Data'!$B:$BG,MATCH(S$1,'Published Daily Data'!$B$1:$BG$1,0),TRUE)</f>
        <v>-50616</v>
      </c>
      <c r="T213" s="18">
        <f>VLOOKUP($B213,'Published Daily Data'!$B:$BG,MATCH(T$1,'Published Daily Data'!$B$1:$BG$1,0),TRUE)</f>
        <v>34925</v>
      </c>
      <c r="U213" s="18">
        <f>VLOOKUP($B213,'Published Daily Data'!$B:$BG,MATCH(U$1,'Published Daily Data'!$B$1:$BG$1,0),TRUE)</f>
        <v>46373</v>
      </c>
      <c r="V213" s="18">
        <f>VLOOKUP($B213,'Published Daily Data'!$B:$BG,MATCH(V$1,'Published Daily Data'!$B$1:$BG$1,0),TRUE)</f>
        <v>18664</v>
      </c>
      <c r="W213" s="18">
        <f>VLOOKUP($B213,'Published Daily Data'!$B:$BG,MATCH(W$1,'Published Daily Data'!$B$1:$BG$1,0),TRUE)</f>
        <v>31621</v>
      </c>
      <c r="X213" s="18">
        <f>VLOOKUP($B213,'Published Daily Data'!$B:$BG,MATCH(X$1,'Published Daily Data'!$B$1:$BG$1,0),TRUE)</f>
        <v>27902</v>
      </c>
      <c r="Y213" s="18">
        <f>VLOOKUP($B213,'Published Daily Data'!$B:$BG,MATCH(Y$1,'Published Daily Data'!$B$1:$BG$1,0),TRUE)</f>
        <v>71509</v>
      </c>
      <c r="Z213" s="18">
        <f>VLOOKUP($B213,'Published Daily Data'!$B:$BG,MATCH(Z$1,'Published Daily Data'!$B$1:$BG$1,0),TRUE)</f>
        <v>8597</v>
      </c>
      <c r="AA213" s="18">
        <f>VLOOKUP($B213,'Published Daily Data'!$B:$BG,MATCH(AA$1,'Published Daily Data'!$B$1:$BG$1,0),TRUE)</f>
        <v>21812</v>
      </c>
      <c r="AB213" s="18">
        <f>VLOOKUP($B213,'Published Daily Data'!$B:$BG,MATCH(AB$1,'Published Daily Data'!$B$1:$BG$1,0),TRUE)</f>
        <v>159644</v>
      </c>
      <c r="AC213" s="18">
        <f>VLOOKUP($B213,'Published Daily Data'!$B:$BG,MATCH(AC$1,'Published Daily Data'!$B$1:$BG$1,0),TRUE)</f>
        <v>13443</v>
      </c>
      <c r="AD213" s="18">
        <f>VLOOKUP($B213,'Published Daily Data'!$B:$BG,MATCH(AD$1,'Published Daily Data'!$B$1:$BG$1,0),TRUE)</f>
        <v>44376</v>
      </c>
    </row>
    <row r="214" spans="1:30">
      <c r="A214" s="19"/>
      <c r="B214" s="25">
        <f t="shared" si="4"/>
        <v>44077</v>
      </c>
      <c r="C214" s="18">
        <f>VLOOKUP($B214,'Published Daily Data'!$B:$BG,MATCH(C$1,'Published Daily Data'!$B$1:$BG$1,0),TRUE)</f>
        <v>495316</v>
      </c>
      <c r="D214" s="18">
        <f>VLOOKUP($B214,'Published Daily Data'!$B:$BG,MATCH(D$1,'Published Daily Data'!$B$1:$BG$1,0),TRUE)</f>
        <v>488441</v>
      </c>
      <c r="E214" s="18">
        <f>VLOOKUP($B214,'Published Daily Data'!$B:$BG,MATCH(E$1,'Published Daily Data'!$B$1:$BG$1,0),TRUE)</f>
        <v>396052</v>
      </c>
      <c r="F214" s="18">
        <f>VLOOKUP($B214,'Published Daily Data'!$B:$BG,MATCH(F$1,'Published Daily Data'!$B$1:$BG$1,0),TRUE)</f>
        <v>-92389</v>
      </c>
      <c r="G214" s="18">
        <f>VLOOKUP($B214,'Published Daily Data'!$B:$BG,MATCH(G$1,'Published Daily Data'!$B$1:$BG$1,0),TRUE)</f>
        <v>0</v>
      </c>
      <c r="H214" s="18">
        <f>VLOOKUP($B214,'Published Daily Data'!$B:$BG,MATCH(H$1,'Published Daily Data'!$B$1:$BG$1,0),TRUE)</f>
        <v>193604</v>
      </c>
      <c r="I214" s="18">
        <f>VLOOKUP($B214,'Published Daily Data'!$B:$BG,MATCH(I$1,'Published Daily Data'!$B$1:$BG$1,0),TRUE)</f>
        <v>99937</v>
      </c>
      <c r="J214" s="18">
        <f>VLOOKUP($B214,'Published Daily Data'!$B:$BG,MATCH(J$1,'Published Daily Data'!$B$1:$BG$1,0),TRUE)</f>
        <v>16208</v>
      </c>
      <c r="K214" s="18">
        <f>VLOOKUP($B214,'Published Daily Data'!$B:$BG,MATCH(K$1,'Published Daily Data'!$B$1:$BG$1,0),TRUE)</f>
        <v>73750</v>
      </c>
      <c r="L214" s="18">
        <f>VLOOKUP($B214,'Published Daily Data'!$B:$BG,MATCH(L$1,'Published Daily Data'!$B$1:$BG$1,0),TRUE)</f>
        <v>0</v>
      </c>
      <c r="M214" s="18">
        <f>VLOOKUP($B214,'Published Daily Data'!$B:$BG,MATCH(M$1,'Published Daily Data'!$B$1:$BG$1,0),TRUE)</f>
        <v>7933</v>
      </c>
      <c r="N214" s="18">
        <f>VLOOKUP($B214,'Published Daily Data'!$B:$BG,MATCH(N$1,'Published Daily Data'!$B$1:$BG$1,0),TRUE)</f>
        <v>4547</v>
      </c>
      <c r="O214" s="18">
        <f>VLOOKUP($B214,'Published Daily Data'!$B:$BG,MATCH(O$1,'Published Daily Data'!$B$1:$BG$1,0),TRUE)</f>
        <v>0</v>
      </c>
      <c r="P214" s="18">
        <f>VLOOKUP($B214,'Published Daily Data'!$B:$BG,MATCH(P$1,'Published Daily Data'!$B$1:$BG$1,0),TRUE)</f>
        <v>-33868</v>
      </c>
      <c r="Q214" s="18">
        <f>VLOOKUP($B214,'Published Daily Data'!$B:$BG,MATCH(Q$1,'Published Daily Data'!$B$1:$BG$1,0),TRUE)</f>
        <v>-19039</v>
      </c>
      <c r="R214" s="18">
        <f>VLOOKUP($B214,'Published Daily Data'!$B:$BG,MATCH(R$1,'Published Daily Data'!$B$1:$BG$1,0),TRUE)</f>
        <v>9415</v>
      </c>
      <c r="S214" s="18">
        <f>VLOOKUP($B214,'Published Daily Data'!$B:$BG,MATCH(S$1,'Published Daily Data'!$B$1:$BG$1,0),TRUE)</f>
        <v>-48895</v>
      </c>
      <c r="T214" s="18">
        <f>VLOOKUP($B214,'Published Daily Data'!$B:$BG,MATCH(T$1,'Published Daily Data'!$B$1:$BG$1,0),TRUE)</f>
        <v>34955</v>
      </c>
      <c r="U214" s="18">
        <f>VLOOKUP($B214,'Published Daily Data'!$B:$BG,MATCH(U$1,'Published Daily Data'!$B$1:$BG$1,0),TRUE)</f>
        <v>45069</v>
      </c>
      <c r="V214" s="18">
        <f>VLOOKUP($B214,'Published Daily Data'!$B:$BG,MATCH(V$1,'Published Daily Data'!$B$1:$BG$1,0),TRUE)</f>
        <v>19905</v>
      </c>
      <c r="W214" s="18">
        <f>VLOOKUP($B214,'Published Daily Data'!$B:$BG,MATCH(W$1,'Published Daily Data'!$B$1:$BG$1,0),TRUE)</f>
        <v>29281</v>
      </c>
      <c r="X214" s="18">
        <f>VLOOKUP($B214,'Published Daily Data'!$B:$BG,MATCH(X$1,'Published Daily Data'!$B$1:$BG$1,0),TRUE)</f>
        <v>30006</v>
      </c>
      <c r="Y214" s="18">
        <f>VLOOKUP($B214,'Published Daily Data'!$B:$BG,MATCH(Y$1,'Published Daily Data'!$B$1:$BG$1,0),TRUE)</f>
        <v>78171</v>
      </c>
      <c r="Z214" s="18">
        <f>VLOOKUP($B214,'Published Daily Data'!$B:$BG,MATCH(Z$1,'Published Daily Data'!$B$1:$BG$1,0),TRUE)</f>
        <v>9333</v>
      </c>
      <c r="AA214" s="18">
        <f>VLOOKUP($B214,'Published Daily Data'!$B:$BG,MATCH(AA$1,'Published Daily Data'!$B$1:$BG$1,0),TRUE)</f>
        <v>21149</v>
      </c>
      <c r="AB214" s="18">
        <f>VLOOKUP($B214,'Published Daily Data'!$B:$BG,MATCH(AB$1,'Published Daily Data'!$B$1:$BG$1,0),TRUE)</f>
        <v>165090</v>
      </c>
      <c r="AC214" s="18">
        <f>VLOOKUP($B214,'Published Daily Data'!$B:$BG,MATCH(AC$1,'Published Daily Data'!$B$1:$BG$1,0),TRUE)</f>
        <v>13341</v>
      </c>
      <c r="AD214" s="18">
        <f>VLOOKUP($B214,'Published Daily Data'!$B:$BG,MATCH(AD$1,'Published Daily Data'!$B$1:$BG$1,0),TRUE)</f>
        <v>42012</v>
      </c>
    </row>
    <row r="215" spans="1:30">
      <c r="A215" s="19"/>
      <c r="B215" s="25">
        <f t="shared" si="4"/>
        <v>44078</v>
      </c>
      <c r="C215" s="18">
        <f>VLOOKUP($B215,'Published Daily Data'!$B:$BG,MATCH(C$1,'Published Daily Data'!$B$1:$BG$1,0),TRUE)</f>
        <v>468501</v>
      </c>
      <c r="D215" s="18">
        <f>VLOOKUP($B215,'Published Daily Data'!$B:$BG,MATCH(D$1,'Published Daily Data'!$B$1:$BG$1,0),TRUE)</f>
        <v>474323</v>
      </c>
      <c r="E215" s="18">
        <f>VLOOKUP($B215,'Published Daily Data'!$B:$BG,MATCH(E$1,'Published Daily Data'!$B$1:$BG$1,0),TRUE)</f>
        <v>406027</v>
      </c>
      <c r="F215" s="18">
        <f>VLOOKUP($B215,'Published Daily Data'!$B:$BG,MATCH(F$1,'Published Daily Data'!$B$1:$BG$1,0),TRUE)</f>
        <v>-68296</v>
      </c>
      <c r="G215" s="18">
        <f>VLOOKUP($B215,'Published Daily Data'!$B:$BG,MATCH(G$1,'Published Daily Data'!$B$1:$BG$1,0),TRUE)</f>
        <v>0</v>
      </c>
      <c r="H215" s="18">
        <f>VLOOKUP($B215,'Published Daily Data'!$B:$BG,MATCH(H$1,'Published Daily Data'!$B$1:$BG$1,0),TRUE)</f>
        <v>198596</v>
      </c>
      <c r="I215" s="18">
        <f>VLOOKUP($B215,'Published Daily Data'!$B:$BG,MATCH(I$1,'Published Daily Data'!$B$1:$BG$1,0),TRUE)</f>
        <v>98822</v>
      </c>
      <c r="J215" s="18">
        <f>VLOOKUP($B215,'Published Daily Data'!$B:$BG,MATCH(J$1,'Published Daily Data'!$B$1:$BG$1,0),TRUE)</f>
        <v>16678</v>
      </c>
      <c r="K215" s="18">
        <f>VLOOKUP($B215,'Published Daily Data'!$B:$BG,MATCH(K$1,'Published Daily Data'!$B$1:$BG$1,0),TRUE)</f>
        <v>72335</v>
      </c>
      <c r="L215" s="18">
        <f>VLOOKUP($B215,'Published Daily Data'!$B:$BG,MATCH(L$1,'Published Daily Data'!$B$1:$BG$1,0),TRUE)</f>
        <v>0</v>
      </c>
      <c r="M215" s="18">
        <f>VLOOKUP($B215,'Published Daily Data'!$B:$BG,MATCH(M$1,'Published Daily Data'!$B$1:$BG$1,0),TRUE)</f>
        <v>15235</v>
      </c>
      <c r="N215" s="18">
        <f>VLOOKUP($B215,'Published Daily Data'!$B:$BG,MATCH(N$1,'Published Daily Data'!$B$1:$BG$1,0),TRUE)</f>
        <v>4297</v>
      </c>
      <c r="O215" s="18">
        <f>VLOOKUP($B215,'Published Daily Data'!$B:$BG,MATCH(O$1,'Published Daily Data'!$B$1:$BG$1,0),TRUE)</f>
        <v>0</v>
      </c>
      <c r="P215" s="18">
        <f>VLOOKUP($B215,'Published Daily Data'!$B:$BG,MATCH(P$1,'Published Daily Data'!$B$1:$BG$1,0),TRUE)</f>
        <v>-26228</v>
      </c>
      <c r="Q215" s="18">
        <f>VLOOKUP($B215,'Published Daily Data'!$B:$BG,MATCH(Q$1,'Published Daily Data'!$B$1:$BG$1,0),TRUE)</f>
        <v>-25507</v>
      </c>
      <c r="R215" s="18">
        <f>VLOOKUP($B215,'Published Daily Data'!$B:$BG,MATCH(R$1,'Published Daily Data'!$B$1:$BG$1,0),TRUE)</f>
        <v>18346</v>
      </c>
      <c r="S215" s="18">
        <f>VLOOKUP($B215,'Published Daily Data'!$B:$BG,MATCH(S$1,'Published Daily Data'!$B$1:$BG$1,0),TRUE)</f>
        <v>-34908</v>
      </c>
      <c r="T215" s="18">
        <f>VLOOKUP($B215,'Published Daily Data'!$B:$BG,MATCH(T$1,'Published Daily Data'!$B$1:$BG$1,0),TRUE)</f>
        <v>33297</v>
      </c>
      <c r="U215" s="18">
        <f>VLOOKUP($B215,'Published Daily Data'!$B:$BG,MATCH(U$1,'Published Daily Data'!$B$1:$BG$1,0),TRUE)</f>
        <v>41992</v>
      </c>
      <c r="V215" s="18">
        <f>VLOOKUP($B215,'Published Daily Data'!$B:$BG,MATCH(V$1,'Published Daily Data'!$B$1:$BG$1,0),TRUE)</f>
        <v>19577</v>
      </c>
      <c r="W215" s="18">
        <f>VLOOKUP($B215,'Published Daily Data'!$B:$BG,MATCH(W$1,'Published Daily Data'!$B$1:$BG$1,0),TRUE)</f>
        <v>26319</v>
      </c>
      <c r="X215" s="18">
        <f>VLOOKUP($B215,'Published Daily Data'!$B:$BG,MATCH(X$1,'Published Daily Data'!$B$1:$BG$1,0),TRUE)</f>
        <v>29243</v>
      </c>
      <c r="Y215" s="18">
        <f>VLOOKUP($B215,'Published Daily Data'!$B:$BG,MATCH(Y$1,'Published Daily Data'!$B$1:$BG$1,0),TRUE)</f>
        <v>78214</v>
      </c>
      <c r="Z215" s="18">
        <f>VLOOKUP($B215,'Published Daily Data'!$B:$BG,MATCH(Z$1,'Published Daily Data'!$B$1:$BG$1,0),TRUE)</f>
        <v>9066</v>
      </c>
      <c r="AA215" s="18">
        <f>VLOOKUP($B215,'Published Daily Data'!$B:$BG,MATCH(AA$1,'Published Daily Data'!$B$1:$BG$1,0),TRUE)</f>
        <v>20001</v>
      </c>
      <c r="AB215" s="18">
        <f>VLOOKUP($B215,'Published Daily Data'!$B:$BG,MATCH(AB$1,'Published Daily Data'!$B$1:$BG$1,0),TRUE)</f>
        <v>164625</v>
      </c>
      <c r="AC215" s="18">
        <f>VLOOKUP($B215,'Published Daily Data'!$B:$BG,MATCH(AC$1,'Published Daily Data'!$B$1:$BG$1,0),TRUE)</f>
        <v>13058</v>
      </c>
      <c r="AD215" s="18">
        <f>VLOOKUP($B215,'Published Daily Data'!$B:$BG,MATCH(AD$1,'Published Daily Data'!$B$1:$BG$1,0),TRUE)</f>
        <v>38795</v>
      </c>
    </row>
    <row r="216" spans="1:30">
      <c r="A216" s="19"/>
      <c r="B216" s="25">
        <f t="shared" si="4"/>
        <v>44079</v>
      </c>
      <c r="C216" s="18">
        <f>VLOOKUP($B216,'Published Daily Data'!$B:$BG,MATCH(C$1,'Published Daily Data'!$B$1:$BG$1,0),TRUE)</f>
        <v>387493</v>
      </c>
      <c r="D216" s="18">
        <f>VLOOKUP($B216,'Published Daily Data'!$B:$BG,MATCH(D$1,'Published Daily Data'!$B$1:$BG$1,0),TRUE)</f>
        <v>397321</v>
      </c>
      <c r="E216" s="18">
        <f>VLOOKUP($B216,'Published Daily Data'!$B:$BG,MATCH(E$1,'Published Daily Data'!$B$1:$BG$1,0),TRUE)</f>
        <v>332808</v>
      </c>
      <c r="F216" s="18">
        <f>VLOOKUP($B216,'Published Daily Data'!$B:$BG,MATCH(F$1,'Published Daily Data'!$B$1:$BG$1,0),TRUE)</f>
        <v>-64513</v>
      </c>
      <c r="G216" s="18">
        <f>VLOOKUP($B216,'Published Daily Data'!$B:$BG,MATCH(G$1,'Published Daily Data'!$B$1:$BG$1,0),TRUE)</f>
        <v>0</v>
      </c>
      <c r="H216" s="18">
        <f>VLOOKUP($B216,'Published Daily Data'!$B:$BG,MATCH(H$1,'Published Daily Data'!$B$1:$BG$1,0),TRUE)</f>
        <v>132879</v>
      </c>
      <c r="I216" s="18">
        <f>VLOOKUP($B216,'Published Daily Data'!$B:$BG,MATCH(I$1,'Published Daily Data'!$B$1:$BG$1,0),TRUE)</f>
        <v>96339</v>
      </c>
      <c r="J216" s="18">
        <f>VLOOKUP($B216,'Published Daily Data'!$B:$BG,MATCH(J$1,'Published Daily Data'!$B$1:$BG$1,0),TRUE)</f>
        <v>14376</v>
      </c>
      <c r="K216" s="18">
        <f>VLOOKUP($B216,'Published Daily Data'!$B:$BG,MATCH(K$1,'Published Daily Data'!$B$1:$BG$1,0),TRUE)</f>
        <v>73958</v>
      </c>
      <c r="L216" s="18">
        <f>VLOOKUP($B216,'Published Daily Data'!$B:$BG,MATCH(L$1,'Published Daily Data'!$B$1:$BG$1,0),TRUE)</f>
        <v>0</v>
      </c>
      <c r="M216" s="18">
        <f>VLOOKUP($B216,'Published Daily Data'!$B:$BG,MATCH(M$1,'Published Daily Data'!$B$1:$BG$1,0),TRUE)</f>
        <v>11270</v>
      </c>
      <c r="N216" s="18">
        <f>VLOOKUP($B216,'Published Daily Data'!$B:$BG,MATCH(N$1,'Published Daily Data'!$B$1:$BG$1,0),TRUE)</f>
        <v>3914</v>
      </c>
      <c r="O216" s="18">
        <f>VLOOKUP($B216,'Published Daily Data'!$B:$BG,MATCH(O$1,'Published Daily Data'!$B$1:$BG$1,0),TRUE)</f>
        <v>0</v>
      </c>
      <c r="P216" s="18">
        <f>VLOOKUP($B216,'Published Daily Data'!$B:$BG,MATCH(P$1,'Published Daily Data'!$B$1:$BG$1,0),TRUE)</f>
        <v>-23759</v>
      </c>
      <c r="Q216" s="18">
        <f>VLOOKUP($B216,'Published Daily Data'!$B:$BG,MATCH(Q$1,'Published Daily Data'!$B$1:$BG$1,0),TRUE)</f>
        <v>-17055</v>
      </c>
      <c r="R216" s="18">
        <f>VLOOKUP($B216,'Published Daily Data'!$B:$BG,MATCH(R$1,'Published Daily Data'!$B$1:$BG$1,0),TRUE)</f>
        <v>9389</v>
      </c>
      <c r="S216" s="18">
        <f>VLOOKUP($B216,'Published Daily Data'!$B:$BG,MATCH(S$1,'Published Daily Data'!$B$1:$BG$1,0),TRUE)</f>
        <v>-33087</v>
      </c>
      <c r="T216" s="18">
        <f>VLOOKUP($B216,'Published Daily Data'!$B:$BG,MATCH(T$1,'Published Daily Data'!$B$1:$BG$1,0),TRUE)</f>
        <v>29278</v>
      </c>
      <c r="U216" s="18">
        <f>VLOOKUP($B216,'Published Daily Data'!$B:$BG,MATCH(U$1,'Published Daily Data'!$B$1:$BG$1,0),TRUE)</f>
        <v>36577</v>
      </c>
      <c r="V216" s="18">
        <f>VLOOKUP($B216,'Published Daily Data'!$B:$BG,MATCH(V$1,'Published Daily Data'!$B$1:$BG$1,0),TRUE)</f>
        <v>15954</v>
      </c>
      <c r="W216" s="18">
        <f>VLOOKUP($B216,'Published Daily Data'!$B:$BG,MATCH(W$1,'Published Daily Data'!$B$1:$BG$1,0),TRUE)</f>
        <v>22757</v>
      </c>
      <c r="X216" s="18">
        <f>VLOOKUP($B216,'Published Daily Data'!$B:$BG,MATCH(X$1,'Published Daily Data'!$B$1:$BG$1,0),TRUE)</f>
        <v>23810</v>
      </c>
      <c r="Y216" s="18">
        <f>VLOOKUP($B216,'Published Daily Data'!$B:$BG,MATCH(Y$1,'Published Daily Data'!$B$1:$BG$1,0),TRUE)</f>
        <v>61583</v>
      </c>
      <c r="Z216" s="18">
        <f>VLOOKUP($B216,'Published Daily Data'!$B:$BG,MATCH(Z$1,'Published Daily Data'!$B$1:$BG$1,0),TRUE)</f>
        <v>7088</v>
      </c>
      <c r="AA216" s="18">
        <f>VLOOKUP($B216,'Published Daily Data'!$B:$BG,MATCH(AA$1,'Published Daily Data'!$B$1:$BG$1,0),TRUE)</f>
        <v>17471</v>
      </c>
      <c r="AB216" s="18">
        <f>VLOOKUP($B216,'Published Daily Data'!$B:$BG,MATCH(AB$1,'Published Daily Data'!$B$1:$BG$1,0),TRUE)</f>
        <v>135671</v>
      </c>
      <c r="AC216" s="18">
        <f>VLOOKUP($B216,'Published Daily Data'!$B:$BG,MATCH(AC$1,'Published Daily Data'!$B$1:$BG$1,0),TRUE)</f>
        <v>12501</v>
      </c>
      <c r="AD216" s="18">
        <f>VLOOKUP($B216,'Published Daily Data'!$B:$BG,MATCH(AD$1,'Published Daily Data'!$B$1:$BG$1,0),TRUE)</f>
        <v>34492</v>
      </c>
    </row>
    <row r="217" spans="1:30">
      <c r="A217" s="19"/>
      <c r="B217" s="25">
        <f t="shared" si="4"/>
        <v>44080</v>
      </c>
      <c r="C217" s="18">
        <f>VLOOKUP($B217,'Published Daily Data'!$B:$BG,MATCH(C$1,'Published Daily Data'!$B$1:$BG$1,0),TRUE)</f>
        <v>378303</v>
      </c>
      <c r="D217" s="18">
        <f>VLOOKUP($B217,'Published Daily Data'!$B:$BG,MATCH(D$1,'Published Daily Data'!$B$1:$BG$1,0),TRUE)</f>
        <v>395508</v>
      </c>
      <c r="E217" s="18">
        <f>VLOOKUP($B217,'Published Daily Data'!$B:$BG,MATCH(E$1,'Published Daily Data'!$B$1:$BG$1,0),TRUE)</f>
        <v>329979</v>
      </c>
      <c r="F217" s="18">
        <f>VLOOKUP($B217,'Published Daily Data'!$B:$BG,MATCH(F$1,'Published Daily Data'!$B$1:$BG$1,0),TRUE)</f>
        <v>-65529</v>
      </c>
      <c r="G217" s="18">
        <f>VLOOKUP($B217,'Published Daily Data'!$B:$BG,MATCH(G$1,'Published Daily Data'!$B$1:$BG$1,0),TRUE)</f>
        <v>0</v>
      </c>
      <c r="H217" s="18">
        <f>VLOOKUP($B217,'Published Daily Data'!$B:$BG,MATCH(H$1,'Published Daily Data'!$B$1:$BG$1,0),TRUE)</f>
        <v>139620</v>
      </c>
      <c r="I217" s="18">
        <f>VLOOKUP($B217,'Published Daily Data'!$B:$BG,MATCH(I$1,'Published Daily Data'!$B$1:$BG$1,0),TRUE)</f>
        <v>96564</v>
      </c>
      <c r="J217" s="18">
        <f>VLOOKUP($B217,'Published Daily Data'!$B:$BG,MATCH(J$1,'Published Daily Data'!$B$1:$BG$1,0),TRUE)</f>
        <v>14942</v>
      </c>
      <c r="K217" s="18">
        <f>VLOOKUP($B217,'Published Daily Data'!$B:$BG,MATCH(K$1,'Published Daily Data'!$B$1:$BG$1,0),TRUE)</f>
        <v>70450</v>
      </c>
      <c r="L217" s="18">
        <f>VLOOKUP($B217,'Published Daily Data'!$B:$BG,MATCH(L$1,'Published Daily Data'!$B$1:$BG$1,0),TRUE)</f>
        <v>0</v>
      </c>
      <c r="M217" s="18">
        <f>VLOOKUP($B217,'Published Daily Data'!$B:$BG,MATCH(M$1,'Published Daily Data'!$B$1:$BG$1,0),TRUE)</f>
        <v>4174</v>
      </c>
      <c r="N217" s="18">
        <f>VLOOKUP($B217,'Published Daily Data'!$B:$BG,MATCH(N$1,'Published Daily Data'!$B$1:$BG$1,0),TRUE)</f>
        <v>4155</v>
      </c>
      <c r="O217" s="18">
        <f>VLOOKUP($B217,'Published Daily Data'!$B:$BG,MATCH(O$1,'Published Daily Data'!$B$1:$BG$1,0),TRUE)</f>
        <v>0</v>
      </c>
      <c r="P217" s="18">
        <f>VLOOKUP($B217,'Published Daily Data'!$B:$BG,MATCH(P$1,'Published Daily Data'!$B$1:$BG$1,0),TRUE)</f>
        <v>-22854</v>
      </c>
      <c r="Q217" s="18">
        <f>VLOOKUP($B217,'Published Daily Data'!$B:$BG,MATCH(Q$1,'Published Daily Data'!$B$1:$BG$1,0),TRUE)</f>
        <v>-20530</v>
      </c>
      <c r="R217" s="18">
        <f>VLOOKUP($B217,'Published Daily Data'!$B:$BG,MATCH(R$1,'Published Daily Data'!$B$1:$BG$1,0),TRUE)</f>
        <v>17209</v>
      </c>
      <c r="S217" s="18">
        <f>VLOOKUP($B217,'Published Daily Data'!$B:$BG,MATCH(S$1,'Published Daily Data'!$B$1:$BG$1,0),TRUE)</f>
        <v>-39353</v>
      </c>
      <c r="T217" s="18">
        <f>VLOOKUP($B217,'Published Daily Data'!$B:$BG,MATCH(T$1,'Published Daily Data'!$B$1:$BG$1,0),TRUE)</f>
        <v>29619</v>
      </c>
      <c r="U217" s="18">
        <f>VLOOKUP($B217,'Published Daily Data'!$B:$BG,MATCH(U$1,'Published Daily Data'!$B$1:$BG$1,0),TRUE)</f>
        <v>36398</v>
      </c>
      <c r="V217" s="18">
        <f>VLOOKUP($B217,'Published Daily Data'!$B:$BG,MATCH(V$1,'Published Daily Data'!$B$1:$BG$1,0),TRUE)</f>
        <v>15941</v>
      </c>
      <c r="W217" s="18">
        <f>VLOOKUP($B217,'Published Daily Data'!$B:$BG,MATCH(W$1,'Published Daily Data'!$B$1:$BG$1,0),TRUE)</f>
        <v>22426</v>
      </c>
      <c r="X217" s="18">
        <f>VLOOKUP($B217,'Published Daily Data'!$B:$BG,MATCH(X$1,'Published Daily Data'!$B$1:$BG$1,0),TRUE)</f>
        <v>24114</v>
      </c>
      <c r="Y217" s="18">
        <f>VLOOKUP($B217,'Published Daily Data'!$B:$BG,MATCH(Y$1,'Published Daily Data'!$B$1:$BG$1,0),TRUE)</f>
        <v>61938</v>
      </c>
      <c r="Z217" s="18">
        <f>VLOOKUP($B217,'Published Daily Data'!$B:$BG,MATCH(Z$1,'Published Daily Data'!$B$1:$BG$1,0),TRUE)</f>
        <v>7154</v>
      </c>
      <c r="AA217" s="18">
        <f>VLOOKUP($B217,'Published Daily Data'!$B:$BG,MATCH(AA$1,'Published Daily Data'!$B$1:$BG$1,0),TRUE)</f>
        <v>17044</v>
      </c>
      <c r="AB217" s="18">
        <f>VLOOKUP($B217,'Published Daily Data'!$B:$BG,MATCH(AB$1,'Published Daily Data'!$B$1:$BG$1,0),TRUE)</f>
        <v>134051</v>
      </c>
      <c r="AC217" s="18">
        <f>VLOOKUP($B217,'Published Daily Data'!$B:$BG,MATCH(AC$1,'Published Daily Data'!$B$1:$BG$1,0),TRUE)</f>
        <v>12395</v>
      </c>
      <c r="AD217" s="18">
        <f>VLOOKUP($B217,'Published Daily Data'!$B:$BG,MATCH(AD$1,'Published Daily Data'!$B$1:$BG$1,0),TRUE)</f>
        <v>34300</v>
      </c>
    </row>
    <row r="218" spans="1:30">
      <c r="A218" s="19"/>
      <c r="B218" s="25">
        <f t="shared" si="4"/>
        <v>44081</v>
      </c>
      <c r="C218" s="18">
        <f>VLOOKUP($B218,'Published Daily Data'!$B:$BG,MATCH(C$1,'Published Daily Data'!$B$1:$BG$1,0),TRUE)</f>
        <v>407516</v>
      </c>
      <c r="D218" s="18">
        <f>VLOOKUP($B218,'Published Daily Data'!$B:$BG,MATCH(D$1,'Published Daily Data'!$B$1:$BG$1,0),TRUE)</f>
        <v>416752</v>
      </c>
      <c r="E218" s="18">
        <f>VLOOKUP($B218,'Published Daily Data'!$B:$BG,MATCH(E$1,'Published Daily Data'!$B$1:$BG$1,0),TRUE)</f>
        <v>364404</v>
      </c>
      <c r="F218" s="18">
        <f>VLOOKUP($B218,'Published Daily Data'!$B:$BG,MATCH(F$1,'Published Daily Data'!$B$1:$BG$1,0),TRUE)</f>
        <v>-52348</v>
      </c>
      <c r="G218" s="18">
        <f>VLOOKUP($B218,'Published Daily Data'!$B:$BG,MATCH(G$1,'Published Daily Data'!$B$1:$BG$1,0),TRUE)</f>
        <v>0</v>
      </c>
      <c r="H218" s="18">
        <f>VLOOKUP($B218,'Published Daily Data'!$B:$BG,MATCH(H$1,'Published Daily Data'!$B$1:$BG$1,0),TRUE)</f>
        <v>154887</v>
      </c>
      <c r="I218" s="18">
        <f>VLOOKUP($B218,'Published Daily Data'!$B:$BG,MATCH(I$1,'Published Daily Data'!$B$1:$BG$1,0),TRUE)</f>
        <v>96238</v>
      </c>
      <c r="J218" s="18">
        <f>VLOOKUP($B218,'Published Daily Data'!$B:$BG,MATCH(J$1,'Published Daily Data'!$B$1:$BG$1,0),TRUE)</f>
        <v>14579</v>
      </c>
      <c r="K218" s="18">
        <f>VLOOKUP($B218,'Published Daily Data'!$B:$BG,MATCH(K$1,'Published Daily Data'!$B$1:$BG$1,0),TRUE)</f>
        <v>69178</v>
      </c>
      <c r="L218" s="18">
        <f>VLOOKUP($B218,'Published Daily Data'!$B:$BG,MATCH(L$1,'Published Daily Data'!$B$1:$BG$1,0),TRUE)</f>
        <v>0</v>
      </c>
      <c r="M218" s="18">
        <f>VLOOKUP($B218,'Published Daily Data'!$B:$BG,MATCH(M$1,'Published Daily Data'!$B$1:$BG$1,0),TRUE)</f>
        <v>25184</v>
      </c>
      <c r="N218" s="18">
        <f>VLOOKUP($B218,'Published Daily Data'!$B:$BG,MATCH(N$1,'Published Daily Data'!$B$1:$BG$1,0),TRUE)</f>
        <v>4265</v>
      </c>
      <c r="O218" s="18">
        <f>VLOOKUP($B218,'Published Daily Data'!$B:$BG,MATCH(O$1,'Published Daily Data'!$B$1:$BG$1,0),TRUE)</f>
        <v>0</v>
      </c>
      <c r="P218" s="18">
        <f>VLOOKUP($B218,'Published Daily Data'!$B:$BG,MATCH(P$1,'Published Daily Data'!$B$1:$BG$1,0),TRUE)</f>
        <v>-22823</v>
      </c>
      <c r="Q218" s="18">
        <f>VLOOKUP($B218,'Published Daily Data'!$B:$BG,MATCH(Q$1,'Published Daily Data'!$B$1:$BG$1,0),TRUE)</f>
        <v>-21478</v>
      </c>
      <c r="R218" s="18">
        <f>VLOOKUP($B218,'Published Daily Data'!$B:$BG,MATCH(R$1,'Published Daily Data'!$B$1:$BG$1,0),TRUE)</f>
        <v>28854</v>
      </c>
      <c r="S218" s="18">
        <f>VLOOKUP($B218,'Published Daily Data'!$B:$BG,MATCH(S$1,'Published Daily Data'!$B$1:$BG$1,0),TRUE)</f>
        <v>-36899</v>
      </c>
      <c r="T218" s="18">
        <f>VLOOKUP($B218,'Published Daily Data'!$B:$BG,MATCH(T$1,'Published Daily Data'!$B$1:$BG$1,0),TRUE)</f>
        <v>31722</v>
      </c>
      <c r="U218" s="18">
        <f>VLOOKUP($B218,'Published Daily Data'!$B:$BG,MATCH(U$1,'Published Daily Data'!$B$1:$BG$1,0),TRUE)</f>
        <v>39296</v>
      </c>
      <c r="V218" s="18">
        <f>VLOOKUP($B218,'Published Daily Data'!$B:$BG,MATCH(V$1,'Published Daily Data'!$B$1:$BG$1,0),TRUE)</f>
        <v>16909</v>
      </c>
      <c r="W218" s="18">
        <f>VLOOKUP($B218,'Published Daily Data'!$B:$BG,MATCH(W$1,'Published Daily Data'!$B$1:$BG$1,0),TRUE)</f>
        <v>23964</v>
      </c>
      <c r="X218" s="18">
        <f>VLOOKUP($B218,'Published Daily Data'!$B:$BG,MATCH(X$1,'Published Daily Data'!$B$1:$BG$1,0),TRUE)</f>
        <v>25369</v>
      </c>
      <c r="Y218" s="18">
        <f>VLOOKUP($B218,'Published Daily Data'!$B:$BG,MATCH(Y$1,'Published Daily Data'!$B$1:$BG$1,0),TRUE)</f>
        <v>64261</v>
      </c>
      <c r="Z218" s="18">
        <f>VLOOKUP($B218,'Published Daily Data'!$B:$BG,MATCH(Z$1,'Published Daily Data'!$B$1:$BG$1,0),TRUE)</f>
        <v>7579</v>
      </c>
      <c r="AA218" s="18">
        <f>VLOOKUP($B218,'Published Daily Data'!$B:$BG,MATCH(AA$1,'Published Daily Data'!$B$1:$BG$1,0),TRUE)</f>
        <v>19130</v>
      </c>
      <c r="AB218" s="18">
        <f>VLOOKUP($B218,'Published Daily Data'!$B:$BG,MATCH(AB$1,'Published Daily Data'!$B$1:$BG$1,0),TRUE)</f>
        <v>139862</v>
      </c>
      <c r="AC218" s="18">
        <f>VLOOKUP($B218,'Published Daily Data'!$B:$BG,MATCH(AC$1,'Published Daily Data'!$B$1:$BG$1,0),TRUE)</f>
        <v>12837</v>
      </c>
      <c r="AD218" s="18">
        <f>VLOOKUP($B218,'Published Daily Data'!$B:$BG,MATCH(AD$1,'Published Daily Data'!$B$1:$BG$1,0),TRUE)</f>
        <v>35685</v>
      </c>
    </row>
    <row r="219" spans="1:30">
      <c r="A219" s="19"/>
      <c r="B219" s="25">
        <f t="shared" si="4"/>
        <v>44082</v>
      </c>
      <c r="C219" s="18">
        <f>VLOOKUP($B219,'Published Daily Data'!$B:$BG,MATCH(C$1,'Published Daily Data'!$B$1:$BG$1,0),TRUE)</f>
        <v>458978</v>
      </c>
      <c r="D219" s="18">
        <f>VLOOKUP($B219,'Published Daily Data'!$B:$BG,MATCH(D$1,'Published Daily Data'!$B$1:$BG$1,0),TRUE)</f>
        <v>472367</v>
      </c>
      <c r="E219" s="18">
        <f>VLOOKUP($B219,'Published Daily Data'!$B:$BG,MATCH(E$1,'Published Daily Data'!$B$1:$BG$1,0),TRUE)</f>
        <v>400784</v>
      </c>
      <c r="F219" s="18">
        <f>VLOOKUP($B219,'Published Daily Data'!$B:$BG,MATCH(F$1,'Published Daily Data'!$B$1:$BG$1,0),TRUE)</f>
        <v>-71583</v>
      </c>
      <c r="G219" s="18">
        <f>VLOOKUP($B219,'Published Daily Data'!$B:$BG,MATCH(G$1,'Published Daily Data'!$B$1:$BG$1,0),TRUE)</f>
        <v>0</v>
      </c>
      <c r="H219" s="18">
        <f>VLOOKUP($B219,'Published Daily Data'!$B:$BG,MATCH(H$1,'Published Daily Data'!$B$1:$BG$1,0),TRUE)</f>
        <v>201816</v>
      </c>
      <c r="I219" s="18">
        <f>VLOOKUP($B219,'Published Daily Data'!$B:$BG,MATCH(I$1,'Published Daily Data'!$B$1:$BG$1,0),TRUE)</f>
        <v>98236</v>
      </c>
      <c r="J219" s="18">
        <f>VLOOKUP($B219,'Published Daily Data'!$B:$BG,MATCH(J$1,'Published Daily Data'!$B$1:$BG$1,0),TRUE)</f>
        <v>15682</v>
      </c>
      <c r="K219" s="18">
        <f>VLOOKUP($B219,'Published Daily Data'!$B:$BG,MATCH(K$1,'Published Daily Data'!$B$1:$BG$1,0),TRUE)</f>
        <v>78266</v>
      </c>
      <c r="L219" s="18">
        <f>VLOOKUP($B219,'Published Daily Data'!$B:$BG,MATCH(L$1,'Published Daily Data'!$B$1:$BG$1,0),TRUE)</f>
        <v>0</v>
      </c>
      <c r="M219" s="18">
        <f>VLOOKUP($B219,'Published Daily Data'!$B:$BG,MATCH(M$1,'Published Daily Data'!$B$1:$BG$1,0),TRUE)</f>
        <v>2031</v>
      </c>
      <c r="N219" s="18">
        <f>VLOOKUP($B219,'Published Daily Data'!$B:$BG,MATCH(N$1,'Published Daily Data'!$B$1:$BG$1,0),TRUE)</f>
        <v>4680</v>
      </c>
      <c r="O219" s="18">
        <f>VLOOKUP($B219,'Published Daily Data'!$B:$BG,MATCH(O$1,'Published Daily Data'!$B$1:$BG$1,0),TRUE)</f>
        <v>0</v>
      </c>
      <c r="P219" s="18">
        <f>VLOOKUP($B219,'Published Daily Data'!$B:$BG,MATCH(P$1,'Published Daily Data'!$B$1:$BG$1,0),TRUE)</f>
        <v>-33521</v>
      </c>
      <c r="Q219" s="18">
        <f>VLOOKUP($B219,'Published Daily Data'!$B:$BG,MATCH(Q$1,'Published Daily Data'!$B$1:$BG$1,0),TRUE)</f>
        <v>-15530</v>
      </c>
      <c r="R219" s="18">
        <f>VLOOKUP($B219,'Published Daily Data'!$B:$BG,MATCH(R$1,'Published Daily Data'!$B$1:$BG$1,0),TRUE)</f>
        <v>25173</v>
      </c>
      <c r="S219" s="18">
        <f>VLOOKUP($B219,'Published Daily Data'!$B:$BG,MATCH(S$1,'Published Daily Data'!$B$1:$BG$1,0),TRUE)</f>
        <v>-47702</v>
      </c>
      <c r="T219" s="18">
        <f>VLOOKUP($B219,'Published Daily Data'!$B:$BG,MATCH(T$1,'Published Daily Data'!$B$1:$BG$1,0),TRUE)</f>
        <v>36540</v>
      </c>
      <c r="U219" s="18">
        <f>VLOOKUP($B219,'Published Daily Data'!$B:$BG,MATCH(U$1,'Published Daily Data'!$B$1:$BG$1,0),TRUE)</f>
        <v>45898</v>
      </c>
      <c r="V219" s="18">
        <f>VLOOKUP($B219,'Published Daily Data'!$B:$BG,MATCH(V$1,'Published Daily Data'!$B$1:$BG$1,0),TRUE)</f>
        <v>19166</v>
      </c>
      <c r="W219" s="18">
        <f>VLOOKUP($B219,'Published Daily Data'!$B:$BG,MATCH(W$1,'Published Daily Data'!$B$1:$BG$1,0),TRUE)</f>
        <v>27379</v>
      </c>
      <c r="X219" s="18">
        <f>VLOOKUP($B219,'Published Daily Data'!$B:$BG,MATCH(X$1,'Published Daily Data'!$B$1:$BG$1,0),TRUE)</f>
        <v>28860</v>
      </c>
      <c r="Y219" s="18">
        <f>VLOOKUP($B219,'Published Daily Data'!$B:$BG,MATCH(Y$1,'Published Daily Data'!$B$1:$BG$1,0),TRUE)</f>
        <v>70020</v>
      </c>
      <c r="Z219" s="18">
        <f>VLOOKUP($B219,'Published Daily Data'!$B:$BG,MATCH(Z$1,'Published Daily Data'!$B$1:$BG$1,0),TRUE)</f>
        <v>8528</v>
      </c>
      <c r="AA219" s="18">
        <f>VLOOKUP($B219,'Published Daily Data'!$B:$BG,MATCH(AA$1,'Published Daily Data'!$B$1:$BG$1,0),TRUE)</f>
        <v>21295</v>
      </c>
      <c r="AB219" s="18">
        <f>VLOOKUP($B219,'Published Daily Data'!$B:$BG,MATCH(AB$1,'Published Daily Data'!$B$1:$BG$1,0),TRUE)</f>
        <v>160943</v>
      </c>
      <c r="AC219" s="18">
        <f>VLOOKUP($B219,'Published Daily Data'!$B:$BG,MATCH(AC$1,'Published Daily Data'!$B$1:$BG$1,0),TRUE)</f>
        <v>12807</v>
      </c>
      <c r="AD219" s="18">
        <f>VLOOKUP($B219,'Published Daily Data'!$B:$BG,MATCH(AD$1,'Published Daily Data'!$B$1:$BG$1,0),TRUE)</f>
        <v>40797</v>
      </c>
    </row>
    <row r="220" spans="1:30">
      <c r="A220" s="19"/>
      <c r="B220" s="25">
        <f t="shared" si="4"/>
        <v>44083</v>
      </c>
      <c r="C220" s="18">
        <f>VLOOKUP($B220,'Published Daily Data'!$B:$BG,MATCH(C$1,'Published Daily Data'!$B$1:$BG$1,0),TRUE)</f>
        <v>465371</v>
      </c>
      <c r="D220" s="18">
        <f>VLOOKUP($B220,'Published Daily Data'!$B:$BG,MATCH(D$1,'Published Daily Data'!$B$1:$BG$1,0),TRUE)</f>
        <v>479793</v>
      </c>
      <c r="E220" s="18">
        <f>VLOOKUP($B220,'Published Daily Data'!$B:$BG,MATCH(E$1,'Published Daily Data'!$B$1:$BG$1,0),TRUE)</f>
        <v>419300</v>
      </c>
      <c r="F220" s="18">
        <f>VLOOKUP($B220,'Published Daily Data'!$B:$BG,MATCH(F$1,'Published Daily Data'!$B$1:$BG$1,0),TRUE)</f>
        <v>-60493</v>
      </c>
      <c r="G220" s="18">
        <f>VLOOKUP($B220,'Published Daily Data'!$B:$BG,MATCH(G$1,'Published Daily Data'!$B$1:$BG$1,0),TRUE)</f>
        <v>0</v>
      </c>
      <c r="H220" s="18">
        <f>VLOOKUP($B220,'Published Daily Data'!$B:$BG,MATCH(H$1,'Published Daily Data'!$B$1:$BG$1,0),TRUE)</f>
        <v>219127</v>
      </c>
      <c r="I220" s="18">
        <f>VLOOKUP($B220,'Published Daily Data'!$B:$BG,MATCH(I$1,'Published Daily Data'!$B$1:$BG$1,0),TRUE)</f>
        <v>98400</v>
      </c>
      <c r="J220" s="18">
        <f>VLOOKUP($B220,'Published Daily Data'!$B:$BG,MATCH(J$1,'Published Daily Data'!$B$1:$BG$1,0),TRUE)</f>
        <v>15207</v>
      </c>
      <c r="K220" s="18">
        <f>VLOOKUP($B220,'Published Daily Data'!$B:$BG,MATCH(K$1,'Published Daily Data'!$B$1:$BG$1,0),TRUE)</f>
        <v>78120</v>
      </c>
      <c r="L220" s="18">
        <f>VLOOKUP($B220,'Published Daily Data'!$B:$BG,MATCH(L$1,'Published Daily Data'!$B$1:$BG$1,0),TRUE)</f>
        <v>0</v>
      </c>
      <c r="M220" s="18">
        <f>VLOOKUP($B220,'Published Daily Data'!$B:$BG,MATCH(M$1,'Published Daily Data'!$B$1:$BG$1,0),TRUE)</f>
        <v>3840</v>
      </c>
      <c r="N220" s="18">
        <f>VLOOKUP($B220,'Published Daily Data'!$B:$BG,MATCH(N$1,'Published Daily Data'!$B$1:$BG$1,0),TRUE)</f>
        <v>4537</v>
      </c>
      <c r="O220" s="18">
        <f>VLOOKUP($B220,'Published Daily Data'!$B:$BG,MATCH(O$1,'Published Daily Data'!$B$1:$BG$1,0),TRUE)</f>
        <v>0</v>
      </c>
      <c r="P220" s="18">
        <f>VLOOKUP($B220,'Published Daily Data'!$B:$BG,MATCH(P$1,'Published Daily Data'!$B$1:$BG$1,0),TRUE)</f>
        <v>-36018</v>
      </c>
      <c r="Q220" s="18">
        <f>VLOOKUP($B220,'Published Daily Data'!$B:$BG,MATCH(Q$1,'Published Daily Data'!$B$1:$BG$1,0),TRUE)</f>
        <v>-11731</v>
      </c>
      <c r="R220" s="18">
        <f>VLOOKUP($B220,'Published Daily Data'!$B:$BG,MATCH(R$1,'Published Daily Data'!$B$1:$BG$1,0),TRUE)</f>
        <v>27613</v>
      </c>
      <c r="S220" s="18">
        <f>VLOOKUP($B220,'Published Daily Data'!$B:$BG,MATCH(S$1,'Published Daily Data'!$B$1:$BG$1,0),TRUE)</f>
        <v>-40362</v>
      </c>
      <c r="T220" s="18">
        <f>VLOOKUP($B220,'Published Daily Data'!$B:$BG,MATCH(T$1,'Published Daily Data'!$B$1:$BG$1,0),TRUE)</f>
        <v>37531</v>
      </c>
      <c r="U220" s="18">
        <f>VLOOKUP($B220,'Published Daily Data'!$B:$BG,MATCH(U$1,'Published Daily Data'!$B$1:$BG$1,0),TRUE)</f>
        <v>47655</v>
      </c>
      <c r="V220" s="18">
        <f>VLOOKUP($B220,'Published Daily Data'!$B:$BG,MATCH(V$1,'Published Daily Data'!$B$1:$BG$1,0),TRUE)</f>
        <v>19091</v>
      </c>
      <c r="W220" s="18">
        <f>VLOOKUP($B220,'Published Daily Data'!$B:$BG,MATCH(W$1,'Published Daily Data'!$B$1:$BG$1,0),TRUE)</f>
        <v>28424</v>
      </c>
      <c r="X220" s="18">
        <f>VLOOKUP($B220,'Published Daily Data'!$B:$BG,MATCH(X$1,'Published Daily Data'!$B$1:$BG$1,0),TRUE)</f>
        <v>30045</v>
      </c>
      <c r="Y220" s="18">
        <f>VLOOKUP($B220,'Published Daily Data'!$B:$BG,MATCH(Y$1,'Published Daily Data'!$B$1:$BG$1,0),TRUE)</f>
        <v>67842</v>
      </c>
      <c r="Z220" s="18">
        <f>VLOOKUP($B220,'Published Daily Data'!$B:$BG,MATCH(Z$1,'Published Daily Data'!$B$1:$BG$1,0),TRUE)</f>
        <v>8140</v>
      </c>
      <c r="AA220" s="18">
        <f>VLOOKUP($B220,'Published Daily Data'!$B:$BG,MATCH(AA$1,'Published Daily Data'!$B$1:$BG$1,0),TRUE)</f>
        <v>22127</v>
      </c>
      <c r="AB220" s="18">
        <f>VLOOKUP($B220,'Published Daily Data'!$B:$BG,MATCH(AB$1,'Published Daily Data'!$B$1:$BG$1,0),TRUE)</f>
        <v>163131</v>
      </c>
      <c r="AC220" s="18">
        <f>VLOOKUP($B220,'Published Daily Data'!$B:$BG,MATCH(AC$1,'Published Daily Data'!$B$1:$BG$1,0),TRUE)</f>
        <v>12962</v>
      </c>
      <c r="AD220" s="18">
        <f>VLOOKUP($B220,'Published Daily Data'!$B:$BG,MATCH(AD$1,'Published Daily Data'!$B$1:$BG$1,0),TRUE)</f>
        <v>42714</v>
      </c>
    </row>
    <row r="221" spans="1:30">
      <c r="A221" s="19"/>
      <c r="B221" s="25">
        <f t="shared" si="4"/>
        <v>44084</v>
      </c>
      <c r="C221" s="18">
        <f>VLOOKUP($B221,'Published Daily Data'!$B:$BG,MATCH(C$1,'Published Daily Data'!$B$1:$BG$1,0),TRUE)</f>
        <v>483003</v>
      </c>
      <c r="D221" s="18">
        <f>VLOOKUP($B221,'Published Daily Data'!$B:$BG,MATCH(D$1,'Published Daily Data'!$B$1:$BG$1,0),TRUE)</f>
        <v>498260</v>
      </c>
      <c r="E221" s="18">
        <f>VLOOKUP($B221,'Published Daily Data'!$B:$BG,MATCH(E$1,'Published Daily Data'!$B$1:$BG$1,0),TRUE)</f>
        <v>433451</v>
      </c>
      <c r="F221" s="18">
        <f>VLOOKUP($B221,'Published Daily Data'!$B:$BG,MATCH(F$1,'Published Daily Data'!$B$1:$BG$1,0),TRUE)</f>
        <v>-64809</v>
      </c>
      <c r="G221" s="18">
        <f>VLOOKUP($B221,'Published Daily Data'!$B:$BG,MATCH(G$1,'Published Daily Data'!$B$1:$BG$1,0),TRUE)</f>
        <v>0</v>
      </c>
      <c r="H221" s="18">
        <f>VLOOKUP($B221,'Published Daily Data'!$B:$BG,MATCH(H$1,'Published Daily Data'!$B$1:$BG$1,0),TRUE)</f>
        <v>235020</v>
      </c>
      <c r="I221" s="18">
        <f>VLOOKUP($B221,'Published Daily Data'!$B:$BG,MATCH(I$1,'Published Daily Data'!$B$1:$BG$1,0),TRUE)</f>
        <v>97446</v>
      </c>
      <c r="J221" s="18">
        <f>VLOOKUP($B221,'Published Daily Data'!$B:$BG,MATCH(J$1,'Published Daily Data'!$B$1:$BG$1,0),TRUE)</f>
        <v>16032</v>
      </c>
      <c r="K221" s="18">
        <f>VLOOKUP($B221,'Published Daily Data'!$B:$BG,MATCH(K$1,'Published Daily Data'!$B$1:$BG$1,0),TRUE)</f>
        <v>74030</v>
      </c>
      <c r="L221" s="18">
        <f>VLOOKUP($B221,'Published Daily Data'!$B:$BG,MATCH(L$1,'Published Daily Data'!$B$1:$BG$1,0),TRUE)</f>
        <v>0</v>
      </c>
      <c r="M221" s="18">
        <f>VLOOKUP($B221,'Published Daily Data'!$B:$BG,MATCH(M$1,'Published Daily Data'!$B$1:$BG$1,0),TRUE)</f>
        <v>6669</v>
      </c>
      <c r="N221" s="18">
        <f>VLOOKUP($B221,'Published Daily Data'!$B:$BG,MATCH(N$1,'Published Daily Data'!$B$1:$BG$1,0),TRUE)</f>
        <v>4173</v>
      </c>
      <c r="O221" s="18">
        <f>VLOOKUP($B221,'Published Daily Data'!$B:$BG,MATCH(O$1,'Published Daily Data'!$B$1:$BG$1,0),TRUE)</f>
        <v>0</v>
      </c>
      <c r="P221" s="18">
        <f>VLOOKUP($B221,'Published Daily Data'!$B:$BG,MATCH(P$1,'Published Daily Data'!$B$1:$BG$1,0),TRUE)</f>
        <v>-39328</v>
      </c>
      <c r="Q221" s="18">
        <f>VLOOKUP($B221,'Published Daily Data'!$B:$BG,MATCH(Q$1,'Published Daily Data'!$B$1:$BG$1,0),TRUE)</f>
        <v>-15241</v>
      </c>
      <c r="R221" s="18">
        <f>VLOOKUP($B221,'Published Daily Data'!$B:$BG,MATCH(R$1,'Published Daily Data'!$B$1:$BG$1,0),TRUE)</f>
        <v>32355</v>
      </c>
      <c r="S221" s="18">
        <f>VLOOKUP($B221,'Published Daily Data'!$B:$BG,MATCH(S$1,'Published Daily Data'!$B$1:$BG$1,0),TRUE)</f>
        <v>-42593</v>
      </c>
      <c r="T221" s="18">
        <f>VLOOKUP($B221,'Published Daily Data'!$B:$BG,MATCH(T$1,'Published Daily Data'!$B$1:$BG$1,0),TRUE)</f>
        <v>37229</v>
      </c>
      <c r="U221" s="18">
        <f>VLOOKUP($B221,'Published Daily Data'!$B:$BG,MATCH(U$1,'Published Daily Data'!$B$1:$BG$1,0),TRUE)</f>
        <v>46652</v>
      </c>
      <c r="V221" s="18">
        <f>VLOOKUP($B221,'Published Daily Data'!$B:$BG,MATCH(V$1,'Published Daily Data'!$B$1:$BG$1,0),TRUE)</f>
        <v>20684</v>
      </c>
      <c r="W221" s="18">
        <f>VLOOKUP($B221,'Published Daily Data'!$B:$BG,MATCH(W$1,'Published Daily Data'!$B$1:$BG$1,0),TRUE)</f>
        <v>27797</v>
      </c>
      <c r="X221" s="18">
        <f>VLOOKUP($B221,'Published Daily Data'!$B:$BG,MATCH(X$1,'Published Daily Data'!$B$1:$BG$1,0),TRUE)</f>
        <v>31215</v>
      </c>
      <c r="Y221" s="18">
        <f>VLOOKUP($B221,'Published Daily Data'!$B:$BG,MATCH(Y$1,'Published Daily Data'!$B$1:$BG$1,0),TRUE)</f>
        <v>75794</v>
      </c>
      <c r="Z221" s="18">
        <f>VLOOKUP($B221,'Published Daily Data'!$B:$BG,MATCH(Z$1,'Published Daily Data'!$B$1:$BG$1,0),TRUE)</f>
        <v>9090</v>
      </c>
      <c r="AA221" s="18">
        <f>VLOOKUP($B221,'Published Daily Data'!$B:$BG,MATCH(AA$1,'Published Daily Data'!$B$1:$BG$1,0),TRUE)</f>
        <v>22409</v>
      </c>
      <c r="AB221" s="18">
        <f>VLOOKUP($B221,'Published Daily Data'!$B:$BG,MATCH(AB$1,'Published Daily Data'!$B$1:$BG$1,0),TRUE)</f>
        <v>173525</v>
      </c>
      <c r="AC221" s="18">
        <f>VLOOKUP($B221,'Published Daily Data'!$B:$BG,MATCH(AC$1,'Published Daily Data'!$B$1:$BG$1,0),TRUE)</f>
        <v>13089</v>
      </c>
      <c r="AD221" s="18">
        <f>VLOOKUP($B221,'Published Daily Data'!$B:$BG,MATCH(AD$1,'Published Daily Data'!$B$1:$BG$1,0),TRUE)</f>
        <v>40642</v>
      </c>
    </row>
    <row r="222" spans="1:30">
      <c r="A222" s="19"/>
      <c r="B222" s="25">
        <f t="shared" si="4"/>
        <v>44085</v>
      </c>
      <c r="C222" s="18">
        <f>VLOOKUP($B222,'Published Daily Data'!$B:$BG,MATCH(C$1,'Published Daily Data'!$B$1:$BG$1,0),TRUE)</f>
        <v>437199</v>
      </c>
      <c r="D222" s="18">
        <f>VLOOKUP($B222,'Published Daily Data'!$B:$BG,MATCH(D$1,'Published Daily Data'!$B$1:$BG$1,0),TRUE)</f>
        <v>442151</v>
      </c>
      <c r="E222" s="18">
        <f>VLOOKUP($B222,'Published Daily Data'!$B:$BG,MATCH(E$1,'Published Daily Data'!$B$1:$BG$1,0),TRUE)</f>
        <v>379787</v>
      </c>
      <c r="F222" s="18">
        <f>VLOOKUP($B222,'Published Daily Data'!$B:$BG,MATCH(F$1,'Published Daily Data'!$B$1:$BG$1,0),TRUE)</f>
        <v>-62364</v>
      </c>
      <c r="G222" s="18">
        <f>VLOOKUP($B222,'Published Daily Data'!$B:$BG,MATCH(G$1,'Published Daily Data'!$B$1:$BG$1,0),TRUE)</f>
        <v>0</v>
      </c>
      <c r="H222" s="18">
        <f>VLOOKUP($B222,'Published Daily Data'!$B:$BG,MATCH(H$1,'Published Daily Data'!$B$1:$BG$1,0),TRUE)</f>
        <v>192202</v>
      </c>
      <c r="I222" s="18">
        <f>VLOOKUP($B222,'Published Daily Data'!$B:$BG,MATCH(I$1,'Published Daily Data'!$B$1:$BG$1,0),TRUE)</f>
        <v>97098</v>
      </c>
      <c r="J222" s="18">
        <f>VLOOKUP($B222,'Published Daily Data'!$B:$BG,MATCH(J$1,'Published Daily Data'!$B$1:$BG$1,0),TRUE)</f>
        <v>16179</v>
      </c>
      <c r="K222" s="18">
        <f>VLOOKUP($B222,'Published Daily Data'!$B:$BG,MATCH(K$1,'Published Daily Data'!$B$1:$BG$1,0),TRUE)</f>
        <v>67470</v>
      </c>
      <c r="L222" s="18">
        <f>VLOOKUP($B222,'Published Daily Data'!$B:$BG,MATCH(L$1,'Published Daily Data'!$B$1:$BG$1,0),TRUE)</f>
        <v>0</v>
      </c>
      <c r="M222" s="18">
        <f>VLOOKUP($B222,'Published Daily Data'!$B:$BG,MATCH(M$1,'Published Daily Data'!$B$1:$BG$1,0),TRUE)</f>
        <v>2685</v>
      </c>
      <c r="N222" s="18">
        <f>VLOOKUP($B222,'Published Daily Data'!$B:$BG,MATCH(N$1,'Published Daily Data'!$B$1:$BG$1,0),TRUE)</f>
        <v>4076</v>
      </c>
      <c r="O222" s="18">
        <f>VLOOKUP($B222,'Published Daily Data'!$B:$BG,MATCH(O$1,'Published Daily Data'!$B$1:$BG$1,0),TRUE)</f>
        <v>0</v>
      </c>
      <c r="P222" s="18">
        <f>VLOOKUP($B222,'Published Daily Data'!$B:$BG,MATCH(P$1,'Published Daily Data'!$B$1:$BG$1,0),TRUE)</f>
        <v>-37806</v>
      </c>
      <c r="Q222" s="18">
        <f>VLOOKUP($B222,'Published Daily Data'!$B:$BG,MATCH(Q$1,'Published Daily Data'!$B$1:$BG$1,0),TRUE)</f>
        <v>-14859</v>
      </c>
      <c r="R222" s="18">
        <f>VLOOKUP($B222,'Published Daily Data'!$B:$BG,MATCH(R$1,'Published Daily Data'!$B$1:$BG$1,0),TRUE)</f>
        <v>25457</v>
      </c>
      <c r="S222" s="18">
        <f>VLOOKUP($B222,'Published Daily Data'!$B:$BG,MATCH(S$1,'Published Daily Data'!$B$1:$BG$1,0),TRUE)</f>
        <v>-35159</v>
      </c>
      <c r="T222" s="18">
        <f>VLOOKUP($B222,'Published Daily Data'!$B:$BG,MATCH(T$1,'Published Daily Data'!$B$1:$BG$1,0),TRUE)</f>
        <v>31844</v>
      </c>
      <c r="U222" s="18">
        <f>VLOOKUP($B222,'Published Daily Data'!$B:$BG,MATCH(U$1,'Published Daily Data'!$B$1:$BG$1,0),TRUE)</f>
        <v>39982</v>
      </c>
      <c r="V222" s="18">
        <f>VLOOKUP($B222,'Published Daily Data'!$B:$BG,MATCH(V$1,'Published Daily Data'!$B$1:$BG$1,0),TRUE)</f>
        <v>18226</v>
      </c>
      <c r="W222" s="18">
        <f>VLOOKUP($B222,'Published Daily Data'!$B:$BG,MATCH(W$1,'Published Daily Data'!$B$1:$BG$1,0),TRUE)</f>
        <v>24078</v>
      </c>
      <c r="X222" s="18">
        <f>VLOOKUP($B222,'Published Daily Data'!$B:$BG,MATCH(X$1,'Published Daily Data'!$B$1:$BG$1,0),TRUE)</f>
        <v>26373</v>
      </c>
      <c r="Y222" s="18">
        <f>VLOOKUP($B222,'Published Daily Data'!$B:$BG,MATCH(Y$1,'Published Daily Data'!$B$1:$BG$1,0),TRUE)</f>
        <v>68194</v>
      </c>
      <c r="Z222" s="18">
        <f>VLOOKUP($B222,'Published Daily Data'!$B:$BG,MATCH(Z$1,'Published Daily Data'!$B$1:$BG$1,0),TRUE)</f>
        <v>8243</v>
      </c>
      <c r="AA222" s="18">
        <f>VLOOKUP($B222,'Published Daily Data'!$B:$BG,MATCH(AA$1,'Published Daily Data'!$B$1:$BG$1,0),TRUE)</f>
        <v>19490</v>
      </c>
      <c r="AB222" s="18">
        <f>VLOOKUP($B222,'Published Daily Data'!$B:$BG,MATCH(AB$1,'Published Daily Data'!$B$1:$BG$1,0),TRUE)</f>
        <v>156396</v>
      </c>
      <c r="AC222" s="18">
        <f>VLOOKUP($B222,'Published Daily Data'!$B:$BG,MATCH(AC$1,'Published Daily Data'!$B$1:$BG$1,0),TRUE)</f>
        <v>12881</v>
      </c>
      <c r="AD222" s="18">
        <f>VLOOKUP($B222,'Published Daily Data'!$B:$BG,MATCH(AD$1,'Published Daily Data'!$B$1:$BG$1,0),TRUE)</f>
        <v>36310</v>
      </c>
    </row>
    <row r="223" spans="1:30">
      <c r="A223" s="19"/>
      <c r="B223" s="25">
        <f t="shared" si="4"/>
        <v>44086</v>
      </c>
      <c r="C223" s="18">
        <f>VLOOKUP($B223,'Published Daily Data'!$B:$BG,MATCH(C$1,'Published Daily Data'!$B$1:$BG$1,0),TRUE)</f>
        <v>368421</v>
      </c>
      <c r="D223" s="18">
        <f>VLOOKUP($B223,'Published Daily Data'!$B:$BG,MATCH(D$1,'Published Daily Data'!$B$1:$BG$1,0),TRUE)</f>
        <v>368403</v>
      </c>
      <c r="E223" s="18">
        <f>VLOOKUP($B223,'Published Daily Data'!$B:$BG,MATCH(E$1,'Published Daily Data'!$B$1:$BG$1,0),TRUE)</f>
        <v>319794</v>
      </c>
      <c r="F223" s="18">
        <f>VLOOKUP($B223,'Published Daily Data'!$B:$BG,MATCH(F$1,'Published Daily Data'!$B$1:$BG$1,0),TRUE)</f>
        <v>-48609</v>
      </c>
      <c r="G223" s="18">
        <f>VLOOKUP($B223,'Published Daily Data'!$B:$BG,MATCH(G$1,'Published Daily Data'!$B$1:$BG$1,0),TRUE)</f>
        <v>0</v>
      </c>
      <c r="H223" s="18">
        <f>VLOOKUP($B223,'Published Daily Data'!$B:$BG,MATCH(H$1,'Published Daily Data'!$B$1:$BG$1,0),TRUE)</f>
        <v>130780</v>
      </c>
      <c r="I223" s="18">
        <f>VLOOKUP($B223,'Published Daily Data'!$B:$BG,MATCH(I$1,'Published Daily Data'!$B$1:$BG$1,0),TRUE)</f>
        <v>97006</v>
      </c>
      <c r="J223" s="18">
        <f>VLOOKUP($B223,'Published Daily Data'!$B:$BG,MATCH(J$1,'Published Daily Data'!$B$1:$BG$1,0),TRUE)</f>
        <v>15383</v>
      </c>
      <c r="K223" s="18">
        <f>VLOOKUP($B223,'Published Daily Data'!$B:$BG,MATCH(K$1,'Published Daily Data'!$B$1:$BG$1,0),TRUE)</f>
        <v>61158</v>
      </c>
      <c r="L223" s="18">
        <f>VLOOKUP($B223,'Published Daily Data'!$B:$BG,MATCH(L$1,'Published Daily Data'!$B$1:$BG$1,0),TRUE)</f>
        <v>0</v>
      </c>
      <c r="M223" s="18">
        <f>VLOOKUP($B223,'Published Daily Data'!$B:$BG,MATCH(M$1,'Published Daily Data'!$B$1:$BG$1,0),TRUE)</f>
        <v>11062</v>
      </c>
      <c r="N223" s="18">
        <f>VLOOKUP($B223,'Published Daily Data'!$B:$BG,MATCH(N$1,'Published Daily Data'!$B$1:$BG$1,0),TRUE)</f>
        <v>4332</v>
      </c>
      <c r="O223" s="18">
        <f>VLOOKUP($B223,'Published Daily Data'!$B:$BG,MATCH(O$1,'Published Daily Data'!$B$1:$BG$1,0),TRUE)</f>
        <v>0</v>
      </c>
      <c r="P223" s="18">
        <f>VLOOKUP($B223,'Published Daily Data'!$B:$BG,MATCH(P$1,'Published Daily Data'!$B$1:$BG$1,0),TRUE)</f>
        <v>-26211</v>
      </c>
      <c r="Q223" s="18">
        <f>VLOOKUP($B223,'Published Daily Data'!$B:$BG,MATCH(Q$1,'Published Daily Data'!$B$1:$BG$1,0),TRUE)</f>
        <v>-15842</v>
      </c>
      <c r="R223" s="18">
        <f>VLOOKUP($B223,'Published Daily Data'!$B:$BG,MATCH(R$1,'Published Daily Data'!$B$1:$BG$1,0),TRUE)</f>
        <v>18246</v>
      </c>
      <c r="S223" s="18">
        <f>VLOOKUP($B223,'Published Daily Data'!$B:$BG,MATCH(S$1,'Published Daily Data'!$B$1:$BG$1,0),TRUE)</f>
        <v>-24805</v>
      </c>
      <c r="T223" s="18">
        <f>VLOOKUP($B223,'Published Daily Data'!$B:$BG,MATCH(T$1,'Published Daily Data'!$B$1:$BG$1,0),TRUE)</f>
        <v>27740</v>
      </c>
      <c r="U223" s="18">
        <f>VLOOKUP($B223,'Published Daily Data'!$B:$BG,MATCH(U$1,'Published Daily Data'!$B$1:$BG$1,0),TRUE)</f>
        <v>36046</v>
      </c>
      <c r="V223" s="18">
        <f>VLOOKUP($B223,'Published Daily Data'!$B:$BG,MATCH(V$1,'Published Daily Data'!$B$1:$BG$1,0),TRUE)</f>
        <v>14145</v>
      </c>
      <c r="W223" s="18">
        <f>VLOOKUP($B223,'Published Daily Data'!$B:$BG,MATCH(W$1,'Published Daily Data'!$B$1:$BG$1,0),TRUE)</f>
        <v>22322</v>
      </c>
      <c r="X223" s="18">
        <f>VLOOKUP($B223,'Published Daily Data'!$B:$BG,MATCH(X$1,'Published Daily Data'!$B$1:$BG$1,0),TRUE)</f>
        <v>21556</v>
      </c>
      <c r="Y223" s="18">
        <f>VLOOKUP($B223,'Published Daily Data'!$B:$BG,MATCH(Y$1,'Published Daily Data'!$B$1:$BG$1,0),TRUE)</f>
        <v>52463</v>
      </c>
      <c r="Z223" s="18">
        <f>VLOOKUP($B223,'Published Daily Data'!$B:$BG,MATCH(Z$1,'Published Daily Data'!$B$1:$BG$1,0),TRUE)</f>
        <v>6404</v>
      </c>
      <c r="AA223" s="18">
        <f>VLOOKUP($B223,'Published Daily Data'!$B:$BG,MATCH(AA$1,'Published Daily Data'!$B$1:$BG$1,0),TRUE)</f>
        <v>16614</v>
      </c>
      <c r="AB223" s="18">
        <f>VLOOKUP($B223,'Published Daily Data'!$B:$BG,MATCH(AB$1,'Published Daily Data'!$B$1:$BG$1,0),TRUE)</f>
        <v>123692</v>
      </c>
      <c r="AC223" s="18">
        <f>VLOOKUP($B223,'Published Daily Data'!$B:$BG,MATCH(AC$1,'Published Daily Data'!$B$1:$BG$1,0),TRUE)</f>
        <v>12236</v>
      </c>
      <c r="AD223" s="18">
        <f>VLOOKUP($B223,'Published Daily Data'!$B:$BG,MATCH(AD$1,'Published Daily Data'!$B$1:$BG$1,0),TRUE)</f>
        <v>35058</v>
      </c>
    </row>
    <row r="224" spans="1:30">
      <c r="A224" s="19"/>
      <c r="B224" s="25">
        <f t="shared" si="4"/>
        <v>44087</v>
      </c>
      <c r="C224" s="18">
        <f>VLOOKUP($B224,'Published Daily Data'!$B:$BG,MATCH(C$1,'Published Daily Data'!$B$1:$BG$1,0),TRUE)</f>
        <v>369619</v>
      </c>
      <c r="D224" s="18">
        <f>VLOOKUP($B224,'Published Daily Data'!$B:$BG,MATCH(D$1,'Published Daily Data'!$B$1:$BG$1,0),TRUE)</f>
        <v>381824</v>
      </c>
      <c r="E224" s="18">
        <f>VLOOKUP($B224,'Published Daily Data'!$B:$BG,MATCH(E$1,'Published Daily Data'!$B$1:$BG$1,0),TRUE)</f>
        <v>336820</v>
      </c>
      <c r="F224" s="18">
        <f>VLOOKUP($B224,'Published Daily Data'!$B:$BG,MATCH(F$1,'Published Daily Data'!$B$1:$BG$1,0),TRUE)</f>
        <v>-45004</v>
      </c>
      <c r="G224" s="18">
        <f>VLOOKUP($B224,'Published Daily Data'!$B:$BG,MATCH(G$1,'Published Daily Data'!$B$1:$BG$1,0),TRUE)</f>
        <v>0</v>
      </c>
      <c r="H224" s="18">
        <f>VLOOKUP($B224,'Published Daily Data'!$B:$BG,MATCH(H$1,'Published Daily Data'!$B$1:$BG$1,0),TRUE)</f>
        <v>136723</v>
      </c>
      <c r="I224" s="18">
        <f>VLOOKUP($B224,'Published Daily Data'!$B:$BG,MATCH(I$1,'Published Daily Data'!$B$1:$BG$1,0),TRUE)</f>
        <v>94196</v>
      </c>
      <c r="J224" s="18">
        <f>VLOOKUP($B224,'Published Daily Data'!$B:$BG,MATCH(J$1,'Published Daily Data'!$B$1:$BG$1,0),TRUE)</f>
        <v>11242</v>
      </c>
      <c r="K224" s="18">
        <f>VLOOKUP($B224,'Published Daily Data'!$B:$BG,MATCH(K$1,'Published Daily Data'!$B$1:$BG$1,0),TRUE)</f>
        <v>63099</v>
      </c>
      <c r="L224" s="18">
        <f>VLOOKUP($B224,'Published Daily Data'!$B:$BG,MATCH(L$1,'Published Daily Data'!$B$1:$BG$1,0),TRUE)</f>
        <v>0</v>
      </c>
      <c r="M224" s="18">
        <f>VLOOKUP($B224,'Published Daily Data'!$B:$BG,MATCH(M$1,'Published Daily Data'!$B$1:$BG$1,0),TRUE)</f>
        <v>23835</v>
      </c>
      <c r="N224" s="18">
        <f>VLOOKUP($B224,'Published Daily Data'!$B:$BG,MATCH(N$1,'Published Daily Data'!$B$1:$BG$1,0),TRUE)</f>
        <v>7654</v>
      </c>
      <c r="O224" s="18">
        <f>VLOOKUP($B224,'Published Daily Data'!$B:$BG,MATCH(O$1,'Published Daily Data'!$B$1:$BG$1,0),TRUE)</f>
        <v>0</v>
      </c>
      <c r="P224" s="18">
        <f>VLOOKUP($B224,'Published Daily Data'!$B:$BG,MATCH(P$1,'Published Daily Data'!$B$1:$BG$1,0),TRUE)</f>
        <v>-18122</v>
      </c>
      <c r="Q224" s="18">
        <f>VLOOKUP($B224,'Published Daily Data'!$B:$BG,MATCH(Q$1,'Published Daily Data'!$B$1:$BG$1,0),TRUE)</f>
        <v>-19400</v>
      </c>
      <c r="R224" s="18">
        <f>VLOOKUP($B224,'Published Daily Data'!$B:$BG,MATCH(R$1,'Published Daily Data'!$B$1:$BG$1,0),TRUE)</f>
        <v>18212</v>
      </c>
      <c r="S224" s="18">
        <f>VLOOKUP($B224,'Published Daily Data'!$B:$BG,MATCH(S$1,'Published Daily Data'!$B$1:$BG$1,0),TRUE)</f>
        <v>-25694</v>
      </c>
      <c r="T224" s="18">
        <f>VLOOKUP($B224,'Published Daily Data'!$B:$BG,MATCH(T$1,'Published Daily Data'!$B$1:$BG$1,0),TRUE)</f>
        <v>29478</v>
      </c>
      <c r="U224" s="18">
        <f>VLOOKUP($B224,'Published Daily Data'!$B:$BG,MATCH(U$1,'Published Daily Data'!$B$1:$BG$1,0),TRUE)</f>
        <v>37401</v>
      </c>
      <c r="V224" s="18">
        <f>VLOOKUP($B224,'Published Daily Data'!$B:$BG,MATCH(V$1,'Published Daily Data'!$B$1:$BG$1,0),TRUE)</f>
        <v>14738</v>
      </c>
      <c r="W224" s="18">
        <f>VLOOKUP($B224,'Published Daily Data'!$B:$BG,MATCH(W$1,'Published Daily Data'!$B$1:$BG$1,0),TRUE)</f>
        <v>23970</v>
      </c>
      <c r="X224" s="18">
        <f>VLOOKUP($B224,'Published Daily Data'!$B:$BG,MATCH(X$1,'Published Daily Data'!$B$1:$BG$1,0),TRUE)</f>
        <v>22961</v>
      </c>
      <c r="Y224" s="18">
        <f>VLOOKUP($B224,'Published Daily Data'!$B:$BG,MATCH(Y$1,'Published Daily Data'!$B$1:$BG$1,0),TRUE)</f>
        <v>55030</v>
      </c>
      <c r="Z224" s="18">
        <f>VLOOKUP($B224,'Published Daily Data'!$B:$BG,MATCH(Z$1,'Published Daily Data'!$B$1:$BG$1,0),TRUE)</f>
        <v>6689</v>
      </c>
      <c r="AA224" s="18">
        <f>VLOOKUP($B224,'Published Daily Data'!$B:$BG,MATCH(AA$1,'Published Daily Data'!$B$1:$BG$1,0),TRUE)</f>
        <v>17767</v>
      </c>
      <c r="AB224" s="18">
        <f>VLOOKUP($B224,'Published Daily Data'!$B:$BG,MATCH(AB$1,'Published Daily Data'!$B$1:$BG$1,0),TRUE)</f>
        <v>125168</v>
      </c>
      <c r="AC224" s="18">
        <f>VLOOKUP($B224,'Published Daily Data'!$B:$BG,MATCH(AC$1,'Published Daily Data'!$B$1:$BG$1,0),TRUE)</f>
        <v>12328</v>
      </c>
      <c r="AD224" s="18">
        <f>VLOOKUP($B224,'Published Daily Data'!$B:$BG,MATCH(AD$1,'Published Daily Data'!$B$1:$BG$1,0),TRUE)</f>
        <v>36155</v>
      </c>
    </row>
    <row r="225" spans="1:30">
      <c r="A225" s="19"/>
      <c r="B225" s="25">
        <f t="shared" si="4"/>
        <v>44088</v>
      </c>
      <c r="C225" s="18">
        <f>VLOOKUP($B225,'Published Daily Data'!$B:$BG,MATCH(C$1,'Published Daily Data'!$B$1:$BG$1,0),TRUE)</f>
        <v>403631</v>
      </c>
      <c r="D225" s="18">
        <f>VLOOKUP($B225,'Published Daily Data'!$B:$BG,MATCH(D$1,'Published Daily Data'!$B$1:$BG$1,0),TRUE)</f>
        <v>409808</v>
      </c>
      <c r="E225" s="18">
        <f>VLOOKUP($B225,'Published Daily Data'!$B:$BG,MATCH(E$1,'Published Daily Data'!$B$1:$BG$1,0),TRUE)</f>
        <v>361125</v>
      </c>
      <c r="F225" s="18">
        <f>VLOOKUP($B225,'Published Daily Data'!$B:$BG,MATCH(F$1,'Published Daily Data'!$B$1:$BG$1,0),TRUE)</f>
        <v>-48683</v>
      </c>
      <c r="G225" s="18">
        <f>VLOOKUP($B225,'Published Daily Data'!$B:$BG,MATCH(G$1,'Published Daily Data'!$B$1:$BG$1,0),TRUE)</f>
        <v>0</v>
      </c>
      <c r="H225" s="18">
        <f>VLOOKUP($B225,'Published Daily Data'!$B:$BG,MATCH(H$1,'Published Daily Data'!$B$1:$BG$1,0),TRUE)</f>
        <v>177520</v>
      </c>
      <c r="I225" s="18">
        <f>VLOOKUP($B225,'Published Daily Data'!$B:$BG,MATCH(I$1,'Published Daily Data'!$B$1:$BG$1,0),TRUE)</f>
        <v>83009</v>
      </c>
      <c r="J225" s="18">
        <f>VLOOKUP($B225,'Published Daily Data'!$B:$BG,MATCH(J$1,'Published Daily Data'!$B$1:$BG$1,0),TRUE)</f>
        <v>15206</v>
      </c>
      <c r="K225" s="18">
        <f>VLOOKUP($B225,'Published Daily Data'!$B:$BG,MATCH(K$1,'Published Daily Data'!$B$1:$BG$1,0),TRUE)</f>
        <v>69232</v>
      </c>
      <c r="L225" s="18">
        <f>VLOOKUP($B225,'Published Daily Data'!$B:$BG,MATCH(L$1,'Published Daily Data'!$B$1:$BG$1,0),TRUE)</f>
        <v>0</v>
      </c>
      <c r="M225" s="18">
        <f>VLOOKUP($B225,'Published Daily Data'!$B:$BG,MATCH(M$1,'Published Daily Data'!$B$1:$BG$1,0),TRUE)</f>
        <v>10550</v>
      </c>
      <c r="N225" s="18">
        <f>VLOOKUP($B225,'Published Daily Data'!$B:$BG,MATCH(N$1,'Published Daily Data'!$B$1:$BG$1,0),TRUE)</f>
        <v>5537</v>
      </c>
      <c r="O225" s="18">
        <f>VLOOKUP($B225,'Published Daily Data'!$B:$BG,MATCH(O$1,'Published Daily Data'!$B$1:$BG$1,0),TRUE)</f>
        <v>0</v>
      </c>
      <c r="P225" s="18">
        <f>VLOOKUP($B225,'Published Daily Data'!$B:$BG,MATCH(P$1,'Published Daily Data'!$B$1:$BG$1,0),TRUE)</f>
        <v>-31934</v>
      </c>
      <c r="Q225" s="18">
        <f>VLOOKUP($B225,'Published Daily Data'!$B:$BG,MATCH(Q$1,'Published Daily Data'!$B$1:$BG$1,0),TRUE)</f>
        <v>-11354</v>
      </c>
      <c r="R225" s="18">
        <f>VLOOKUP($B225,'Published Daily Data'!$B:$BG,MATCH(R$1,'Published Daily Data'!$B$1:$BG$1,0),TRUE)</f>
        <v>29171</v>
      </c>
      <c r="S225" s="18">
        <f>VLOOKUP($B225,'Published Daily Data'!$B:$BG,MATCH(S$1,'Published Daily Data'!$B$1:$BG$1,0),TRUE)</f>
        <v>-34567</v>
      </c>
      <c r="T225" s="18">
        <f>VLOOKUP($B225,'Published Daily Data'!$B:$BG,MATCH(T$1,'Published Daily Data'!$B$1:$BG$1,0),TRUE)</f>
        <v>31159</v>
      </c>
      <c r="U225" s="18">
        <f>VLOOKUP($B225,'Published Daily Data'!$B:$BG,MATCH(U$1,'Published Daily Data'!$B$1:$BG$1,0),TRUE)</f>
        <v>38140</v>
      </c>
      <c r="V225" s="18">
        <f>VLOOKUP($B225,'Published Daily Data'!$B:$BG,MATCH(V$1,'Published Daily Data'!$B$1:$BG$1,0),TRUE)</f>
        <v>16568</v>
      </c>
      <c r="W225" s="18">
        <f>VLOOKUP($B225,'Published Daily Data'!$B:$BG,MATCH(W$1,'Published Daily Data'!$B$1:$BG$1,0),TRUE)</f>
        <v>23978</v>
      </c>
      <c r="X225" s="18">
        <f>VLOOKUP($B225,'Published Daily Data'!$B:$BG,MATCH(X$1,'Published Daily Data'!$B$1:$BG$1,0),TRUE)</f>
        <v>24085</v>
      </c>
      <c r="Y225" s="18">
        <f>VLOOKUP($B225,'Published Daily Data'!$B:$BG,MATCH(Y$1,'Published Daily Data'!$B$1:$BG$1,0),TRUE)</f>
        <v>60517</v>
      </c>
      <c r="Z225" s="18">
        <f>VLOOKUP($B225,'Published Daily Data'!$B:$BG,MATCH(Z$1,'Published Daily Data'!$B$1:$BG$1,0),TRUE)</f>
        <v>7397</v>
      </c>
      <c r="AA225" s="18">
        <f>VLOOKUP($B225,'Published Daily Data'!$B:$BG,MATCH(AA$1,'Published Daily Data'!$B$1:$BG$1,0),TRUE)</f>
        <v>18077</v>
      </c>
      <c r="AB225" s="18">
        <f>VLOOKUP($B225,'Published Daily Data'!$B:$BG,MATCH(AB$1,'Published Daily Data'!$B$1:$BG$1,0),TRUE)</f>
        <v>140333</v>
      </c>
      <c r="AC225" s="18">
        <f>VLOOKUP($B225,'Published Daily Data'!$B:$BG,MATCH(AC$1,'Published Daily Data'!$B$1:$BG$1,0),TRUE)</f>
        <v>12761</v>
      </c>
      <c r="AD225" s="18">
        <f>VLOOKUP($B225,'Published Daily Data'!$B:$BG,MATCH(AD$1,'Published Daily Data'!$B$1:$BG$1,0),TRUE)</f>
        <v>36658</v>
      </c>
    </row>
    <row r="226" spans="1:30">
      <c r="A226" s="19"/>
      <c r="B226" s="25">
        <f t="shared" si="4"/>
        <v>44089</v>
      </c>
      <c r="C226" s="18">
        <f>VLOOKUP($B226,'Published Daily Data'!$B:$BG,MATCH(C$1,'Published Daily Data'!$B$1:$BG$1,0),TRUE)</f>
        <v>370422</v>
      </c>
      <c r="D226" s="18">
        <f>VLOOKUP($B226,'Published Daily Data'!$B:$BG,MATCH(D$1,'Published Daily Data'!$B$1:$BG$1,0),TRUE)</f>
        <v>368274</v>
      </c>
      <c r="E226" s="18">
        <f>VLOOKUP($B226,'Published Daily Data'!$B:$BG,MATCH(E$1,'Published Daily Data'!$B$1:$BG$1,0),TRUE)</f>
        <v>330051</v>
      </c>
      <c r="F226" s="18">
        <f>VLOOKUP($B226,'Published Daily Data'!$B:$BG,MATCH(F$1,'Published Daily Data'!$B$1:$BG$1,0),TRUE)</f>
        <v>-38223</v>
      </c>
      <c r="G226" s="18">
        <f>VLOOKUP($B226,'Published Daily Data'!$B:$BG,MATCH(G$1,'Published Daily Data'!$B$1:$BG$1,0),TRUE)</f>
        <v>0</v>
      </c>
      <c r="H226" s="18">
        <f>VLOOKUP($B226,'Published Daily Data'!$B:$BG,MATCH(H$1,'Published Daily Data'!$B$1:$BG$1,0),TRUE)</f>
        <v>153559</v>
      </c>
      <c r="I226" s="18">
        <f>VLOOKUP($B226,'Published Daily Data'!$B:$BG,MATCH(I$1,'Published Daily Data'!$B$1:$BG$1,0),TRUE)</f>
        <v>82812</v>
      </c>
      <c r="J226" s="18">
        <f>VLOOKUP($B226,'Published Daily Data'!$B:$BG,MATCH(J$1,'Published Daily Data'!$B$1:$BG$1,0),TRUE)</f>
        <v>14613</v>
      </c>
      <c r="K226" s="18">
        <f>VLOOKUP($B226,'Published Daily Data'!$B:$BG,MATCH(K$1,'Published Daily Data'!$B$1:$BG$1,0),TRUE)</f>
        <v>70102</v>
      </c>
      <c r="L226" s="18">
        <f>VLOOKUP($B226,'Published Daily Data'!$B:$BG,MATCH(L$1,'Published Daily Data'!$B$1:$BG$1,0),TRUE)</f>
        <v>0</v>
      </c>
      <c r="M226" s="18">
        <f>VLOOKUP($B226,'Published Daily Data'!$B:$BG,MATCH(M$1,'Published Daily Data'!$B$1:$BG$1,0),TRUE)</f>
        <v>3345</v>
      </c>
      <c r="N226" s="18">
        <f>VLOOKUP($B226,'Published Daily Data'!$B:$BG,MATCH(N$1,'Published Daily Data'!$B$1:$BG$1,0),TRUE)</f>
        <v>5545</v>
      </c>
      <c r="O226" s="18">
        <f>VLOOKUP($B226,'Published Daily Data'!$B:$BG,MATCH(O$1,'Published Daily Data'!$B$1:$BG$1,0),TRUE)</f>
        <v>0</v>
      </c>
      <c r="P226" s="18">
        <f>VLOOKUP($B226,'Published Daily Data'!$B:$BG,MATCH(P$1,'Published Daily Data'!$B$1:$BG$1,0),TRUE)</f>
        <v>-31688</v>
      </c>
      <c r="Q226" s="18">
        <f>VLOOKUP($B226,'Published Daily Data'!$B:$BG,MATCH(Q$1,'Published Daily Data'!$B$1:$BG$1,0),TRUE)</f>
        <v>-8372</v>
      </c>
      <c r="R226" s="18">
        <f>VLOOKUP($B226,'Published Daily Data'!$B:$BG,MATCH(R$1,'Published Daily Data'!$B$1:$BG$1,0),TRUE)</f>
        <v>26316</v>
      </c>
      <c r="S226" s="18">
        <f>VLOOKUP($B226,'Published Daily Data'!$B:$BG,MATCH(S$1,'Published Daily Data'!$B$1:$BG$1,0),TRUE)</f>
        <v>-24477</v>
      </c>
      <c r="T226" s="18">
        <f>VLOOKUP($B226,'Published Daily Data'!$B:$BG,MATCH(T$1,'Published Daily Data'!$B$1:$BG$1,0),TRUE)</f>
        <v>29307</v>
      </c>
      <c r="U226" s="18">
        <f>VLOOKUP($B226,'Published Daily Data'!$B:$BG,MATCH(U$1,'Published Daily Data'!$B$1:$BG$1,0),TRUE)</f>
        <v>37232</v>
      </c>
      <c r="V226" s="18">
        <f>VLOOKUP($B226,'Published Daily Data'!$B:$BG,MATCH(V$1,'Published Daily Data'!$B$1:$BG$1,0),TRUE)</f>
        <v>13523</v>
      </c>
      <c r="W226" s="18">
        <f>VLOOKUP($B226,'Published Daily Data'!$B:$BG,MATCH(W$1,'Published Daily Data'!$B$1:$BG$1,0),TRUE)</f>
        <v>23630</v>
      </c>
      <c r="X226" s="18">
        <f>VLOOKUP($B226,'Published Daily Data'!$B:$BG,MATCH(X$1,'Published Daily Data'!$B$1:$BG$1,0),TRUE)</f>
        <v>21378</v>
      </c>
      <c r="Y226" s="18">
        <f>VLOOKUP($B226,'Published Daily Data'!$B:$BG,MATCH(Y$1,'Published Daily Data'!$B$1:$BG$1,0),TRUE)</f>
        <v>49532</v>
      </c>
      <c r="Z226" s="18">
        <f>VLOOKUP($B226,'Published Daily Data'!$B:$BG,MATCH(Z$1,'Published Daily Data'!$B$1:$BG$1,0),TRUE)</f>
        <v>6468</v>
      </c>
      <c r="AA226" s="18">
        <f>VLOOKUP($B226,'Published Daily Data'!$B:$BG,MATCH(AA$1,'Published Daily Data'!$B$1:$BG$1,0),TRUE)</f>
        <v>17515</v>
      </c>
      <c r="AB226" s="18">
        <f>VLOOKUP($B226,'Published Daily Data'!$B:$BG,MATCH(AB$1,'Published Daily Data'!$B$1:$BG$1,0),TRUE)</f>
        <v>120318</v>
      </c>
      <c r="AC226" s="18">
        <f>VLOOKUP($B226,'Published Daily Data'!$B:$BG,MATCH(AC$1,'Published Daily Data'!$B$1:$BG$1,0),TRUE)</f>
        <v>12924</v>
      </c>
      <c r="AD226" s="18">
        <f>VLOOKUP($B226,'Published Daily Data'!$B:$BG,MATCH(AD$1,'Published Daily Data'!$B$1:$BG$1,0),TRUE)</f>
        <v>36315</v>
      </c>
    </row>
    <row r="227" spans="1:30">
      <c r="A227" s="19"/>
      <c r="B227" s="25">
        <f t="shared" si="4"/>
        <v>44090</v>
      </c>
      <c r="C227" s="18">
        <f>VLOOKUP($B227,'Published Daily Data'!$B:$BG,MATCH(C$1,'Published Daily Data'!$B$1:$BG$1,0),TRUE)</f>
        <v>377645</v>
      </c>
      <c r="D227" s="18">
        <f>VLOOKUP($B227,'Published Daily Data'!$B:$BG,MATCH(D$1,'Published Daily Data'!$B$1:$BG$1,0),TRUE)</f>
        <v>374388</v>
      </c>
      <c r="E227" s="18">
        <f>VLOOKUP($B227,'Published Daily Data'!$B:$BG,MATCH(E$1,'Published Daily Data'!$B$1:$BG$1,0),TRUE)</f>
        <v>332771</v>
      </c>
      <c r="F227" s="18">
        <f>VLOOKUP($B227,'Published Daily Data'!$B:$BG,MATCH(F$1,'Published Daily Data'!$B$1:$BG$1,0),TRUE)</f>
        <v>-41617</v>
      </c>
      <c r="G227" s="18">
        <f>VLOOKUP($B227,'Published Daily Data'!$B:$BG,MATCH(G$1,'Published Daily Data'!$B$1:$BG$1,0),TRUE)</f>
        <v>0</v>
      </c>
      <c r="H227" s="18">
        <f>VLOOKUP($B227,'Published Daily Data'!$B:$BG,MATCH(H$1,'Published Daily Data'!$B$1:$BG$1,0),TRUE)</f>
        <v>143718</v>
      </c>
      <c r="I227" s="18">
        <f>VLOOKUP($B227,'Published Daily Data'!$B:$BG,MATCH(I$1,'Published Daily Data'!$B$1:$BG$1,0),TRUE)</f>
        <v>83016</v>
      </c>
      <c r="J227" s="18">
        <f>VLOOKUP($B227,'Published Daily Data'!$B:$BG,MATCH(J$1,'Published Daily Data'!$B$1:$BG$1,0),TRUE)</f>
        <v>14498</v>
      </c>
      <c r="K227" s="18">
        <f>VLOOKUP($B227,'Published Daily Data'!$B:$BG,MATCH(K$1,'Published Daily Data'!$B$1:$BG$1,0),TRUE)</f>
        <v>63909</v>
      </c>
      <c r="L227" s="18">
        <f>VLOOKUP($B227,'Published Daily Data'!$B:$BG,MATCH(L$1,'Published Daily Data'!$B$1:$BG$1,0),TRUE)</f>
        <v>0</v>
      </c>
      <c r="M227" s="18">
        <f>VLOOKUP($B227,'Published Daily Data'!$B:$BG,MATCH(M$1,'Published Daily Data'!$B$1:$BG$1,0),TRUE)</f>
        <v>22936</v>
      </c>
      <c r="N227" s="18">
        <f>VLOOKUP($B227,'Published Daily Data'!$B:$BG,MATCH(N$1,'Published Daily Data'!$B$1:$BG$1,0),TRUE)</f>
        <v>4625</v>
      </c>
      <c r="O227" s="18">
        <f>VLOOKUP($B227,'Published Daily Data'!$B:$BG,MATCH(O$1,'Published Daily Data'!$B$1:$BG$1,0),TRUE)</f>
        <v>0</v>
      </c>
      <c r="P227" s="18">
        <f>VLOOKUP($B227,'Published Daily Data'!$B:$BG,MATCH(P$1,'Published Daily Data'!$B$1:$BG$1,0),TRUE)</f>
        <v>-24583</v>
      </c>
      <c r="Q227" s="18">
        <f>VLOOKUP($B227,'Published Daily Data'!$B:$BG,MATCH(Q$1,'Published Daily Data'!$B$1:$BG$1,0),TRUE)</f>
        <v>-17219</v>
      </c>
      <c r="R227" s="18">
        <f>VLOOKUP($B227,'Published Daily Data'!$B:$BG,MATCH(R$1,'Published Daily Data'!$B$1:$BG$1,0),TRUE)</f>
        <v>31418</v>
      </c>
      <c r="S227" s="18">
        <f>VLOOKUP($B227,'Published Daily Data'!$B:$BG,MATCH(S$1,'Published Daily Data'!$B$1:$BG$1,0),TRUE)</f>
        <v>-31235</v>
      </c>
      <c r="T227" s="18">
        <f>VLOOKUP($B227,'Published Daily Data'!$B:$BG,MATCH(T$1,'Published Daily Data'!$B$1:$BG$1,0),TRUE)</f>
        <v>29303</v>
      </c>
      <c r="U227" s="18">
        <f>VLOOKUP($B227,'Published Daily Data'!$B:$BG,MATCH(U$1,'Published Daily Data'!$B$1:$BG$1,0),TRUE)</f>
        <v>37815</v>
      </c>
      <c r="V227" s="18">
        <f>VLOOKUP($B227,'Published Daily Data'!$B:$BG,MATCH(V$1,'Published Daily Data'!$B$1:$BG$1,0),TRUE)</f>
        <v>13795</v>
      </c>
      <c r="W227" s="18">
        <f>VLOOKUP($B227,'Published Daily Data'!$B:$BG,MATCH(W$1,'Published Daily Data'!$B$1:$BG$1,0),TRUE)</f>
        <v>24440</v>
      </c>
      <c r="X227" s="18">
        <f>VLOOKUP($B227,'Published Daily Data'!$B:$BG,MATCH(X$1,'Published Daily Data'!$B$1:$BG$1,0),TRUE)</f>
        <v>21712</v>
      </c>
      <c r="Y227" s="18">
        <f>VLOOKUP($B227,'Published Daily Data'!$B:$BG,MATCH(Y$1,'Published Daily Data'!$B$1:$BG$1,0),TRUE)</f>
        <v>50647</v>
      </c>
      <c r="Z227" s="18">
        <f>VLOOKUP($B227,'Published Daily Data'!$B:$BG,MATCH(Z$1,'Published Daily Data'!$B$1:$BG$1,0),TRUE)</f>
        <v>6638</v>
      </c>
      <c r="AA227" s="18">
        <f>VLOOKUP($B227,'Published Daily Data'!$B:$BG,MATCH(AA$1,'Published Daily Data'!$B$1:$BG$1,0),TRUE)</f>
        <v>18034</v>
      </c>
      <c r="AB227" s="18">
        <f>VLOOKUP($B227,'Published Daily Data'!$B:$BG,MATCH(AB$1,'Published Daily Data'!$B$1:$BG$1,0),TRUE)</f>
        <v>122745</v>
      </c>
      <c r="AC227" s="18">
        <f>VLOOKUP($B227,'Published Daily Data'!$B:$BG,MATCH(AC$1,'Published Daily Data'!$B$1:$BG$1,0),TRUE)</f>
        <v>12847</v>
      </c>
      <c r="AD227" s="18">
        <f>VLOOKUP($B227,'Published Daily Data'!$B:$BG,MATCH(AD$1,'Published Daily Data'!$B$1:$BG$1,0),TRUE)</f>
        <v>36276</v>
      </c>
    </row>
    <row r="228" spans="1:30">
      <c r="A228" s="19"/>
      <c r="B228" s="25">
        <f t="shared" si="4"/>
        <v>44091</v>
      </c>
      <c r="C228" s="18">
        <f>VLOOKUP($B228,'Published Daily Data'!$B:$BG,MATCH(C$1,'Published Daily Data'!$B$1:$BG$1,0),TRUE)</f>
        <v>389810</v>
      </c>
      <c r="D228" s="18">
        <f>VLOOKUP($B228,'Published Daily Data'!$B:$BG,MATCH(D$1,'Published Daily Data'!$B$1:$BG$1,0),TRUE)</f>
        <v>396564</v>
      </c>
      <c r="E228" s="18">
        <f>VLOOKUP($B228,'Published Daily Data'!$B:$BG,MATCH(E$1,'Published Daily Data'!$B$1:$BG$1,0),TRUE)</f>
        <v>353573</v>
      </c>
      <c r="F228" s="18">
        <f>VLOOKUP($B228,'Published Daily Data'!$B:$BG,MATCH(F$1,'Published Daily Data'!$B$1:$BG$1,0),TRUE)</f>
        <v>-42991</v>
      </c>
      <c r="G228" s="18">
        <f>VLOOKUP($B228,'Published Daily Data'!$B:$BG,MATCH(G$1,'Published Daily Data'!$B$1:$BG$1,0),TRUE)</f>
        <v>0</v>
      </c>
      <c r="H228" s="18">
        <f>VLOOKUP($B228,'Published Daily Data'!$B:$BG,MATCH(H$1,'Published Daily Data'!$B$1:$BG$1,0),TRUE)</f>
        <v>168385</v>
      </c>
      <c r="I228" s="18">
        <f>VLOOKUP($B228,'Published Daily Data'!$B:$BG,MATCH(I$1,'Published Daily Data'!$B$1:$BG$1,0),TRUE)</f>
        <v>83166</v>
      </c>
      <c r="J228" s="18">
        <f>VLOOKUP($B228,'Published Daily Data'!$B:$BG,MATCH(J$1,'Published Daily Data'!$B$1:$BG$1,0),TRUE)</f>
        <v>15381</v>
      </c>
      <c r="K228" s="18">
        <f>VLOOKUP($B228,'Published Daily Data'!$B:$BG,MATCH(K$1,'Published Daily Data'!$B$1:$BG$1,0),TRUE)</f>
        <v>77208</v>
      </c>
      <c r="L228" s="18">
        <f>VLOOKUP($B228,'Published Daily Data'!$B:$BG,MATCH(L$1,'Published Daily Data'!$B$1:$BG$1,0),TRUE)</f>
        <v>0</v>
      </c>
      <c r="M228" s="18">
        <f>VLOOKUP($B228,'Published Daily Data'!$B:$BG,MATCH(M$1,'Published Daily Data'!$B$1:$BG$1,0),TRUE)</f>
        <v>4952</v>
      </c>
      <c r="N228" s="18">
        <f>VLOOKUP($B228,'Published Daily Data'!$B:$BG,MATCH(N$1,'Published Daily Data'!$B$1:$BG$1,0),TRUE)</f>
        <v>4404</v>
      </c>
      <c r="O228" s="18">
        <f>VLOOKUP($B228,'Published Daily Data'!$B:$BG,MATCH(O$1,'Published Daily Data'!$B$1:$BG$1,0),TRUE)</f>
        <v>0</v>
      </c>
      <c r="P228" s="18">
        <f>VLOOKUP($B228,'Published Daily Data'!$B:$BG,MATCH(P$1,'Published Daily Data'!$B$1:$BG$1,0),TRUE)</f>
        <v>-32897</v>
      </c>
      <c r="Q228" s="18">
        <f>VLOOKUP($B228,'Published Daily Data'!$B:$BG,MATCH(Q$1,'Published Daily Data'!$B$1:$BG$1,0),TRUE)</f>
        <v>-10062</v>
      </c>
      <c r="R228" s="18">
        <f>VLOOKUP($B228,'Published Daily Data'!$B:$BG,MATCH(R$1,'Published Daily Data'!$B$1:$BG$1,0),TRUE)</f>
        <v>26472</v>
      </c>
      <c r="S228" s="18">
        <f>VLOOKUP($B228,'Published Daily Data'!$B:$BG,MATCH(S$1,'Published Daily Data'!$B$1:$BG$1,0),TRUE)</f>
        <v>-26509</v>
      </c>
      <c r="T228" s="18">
        <f>VLOOKUP($B228,'Published Daily Data'!$B:$BG,MATCH(T$1,'Published Daily Data'!$B$1:$BG$1,0),TRUE)</f>
        <v>30315</v>
      </c>
      <c r="U228" s="18">
        <f>VLOOKUP($B228,'Published Daily Data'!$B:$BG,MATCH(U$1,'Published Daily Data'!$B$1:$BG$1,0),TRUE)</f>
        <v>38736</v>
      </c>
      <c r="V228" s="18">
        <f>VLOOKUP($B228,'Published Daily Data'!$B:$BG,MATCH(V$1,'Published Daily Data'!$B$1:$BG$1,0),TRUE)</f>
        <v>15109</v>
      </c>
      <c r="W228" s="18">
        <f>VLOOKUP($B228,'Published Daily Data'!$B:$BG,MATCH(W$1,'Published Daily Data'!$B$1:$BG$1,0),TRUE)</f>
        <v>24733</v>
      </c>
      <c r="X228" s="18">
        <f>VLOOKUP($B228,'Published Daily Data'!$B:$BG,MATCH(X$1,'Published Daily Data'!$B$1:$BG$1,0),TRUE)</f>
        <v>22766</v>
      </c>
      <c r="Y228" s="18">
        <f>VLOOKUP($B228,'Published Daily Data'!$B:$BG,MATCH(Y$1,'Published Daily Data'!$B$1:$BG$1,0),TRUE)</f>
        <v>56132</v>
      </c>
      <c r="Z228" s="18">
        <f>VLOOKUP($B228,'Published Daily Data'!$B:$BG,MATCH(Z$1,'Published Daily Data'!$B$1:$BG$1,0),TRUE)</f>
        <v>6802</v>
      </c>
      <c r="AA228" s="18">
        <f>VLOOKUP($B228,'Published Daily Data'!$B:$BG,MATCH(AA$1,'Published Daily Data'!$B$1:$BG$1,0),TRUE)</f>
        <v>18430</v>
      </c>
      <c r="AB228" s="18">
        <f>VLOOKUP($B228,'Published Daily Data'!$B:$BG,MATCH(AB$1,'Published Daily Data'!$B$1:$BG$1,0),TRUE)</f>
        <v>132433</v>
      </c>
      <c r="AC228" s="18">
        <f>VLOOKUP($B228,'Published Daily Data'!$B:$BG,MATCH(AC$1,'Published Daily Data'!$B$1:$BG$1,0),TRUE)</f>
        <v>12823</v>
      </c>
      <c r="AD228" s="18">
        <f>VLOOKUP($B228,'Published Daily Data'!$B:$BG,MATCH(AD$1,'Published Daily Data'!$B$1:$BG$1,0),TRUE)</f>
        <v>38156</v>
      </c>
    </row>
    <row r="229" spans="1:30">
      <c r="A229" s="19"/>
      <c r="B229" s="25">
        <f t="shared" si="4"/>
        <v>44092</v>
      </c>
      <c r="C229" s="18">
        <f>VLOOKUP($B229,'Published Daily Data'!$B:$BG,MATCH(C$1,'Published Daily Data'!$B$1:$BG$1,0),TRUE)</f>
        <v>368131</v>
      </c>
      <c r="D229" s="18">
        <f>VLOOKUP($B229,'Published Daily Data'!$B:$BG,MATCH(D$1,'Published Daily Data'!$B$1:$BG$1,0),TRUE)</f>
        <v>377325</v>
      </c>
      <c r="E229" s="18">
        <f>VLOOKUP($B229,'Published Daily Data'!$B:$BG,MATCH(E$1,'Published Daily Data'!$B$1:$BG$1,0),TRUE)</f>
        <v>317500</v>
      </c>
      <c r="F229" s="18">
        <f>VLOOKUP($B229,'Published Daily Data'!$B:$BG,MATCH(F$1,'Published Daily Data'!$B$1:$BG$1,0),TRUE)</f>
        <v>-59825</v>
      </c>
      <c r="G229" s="18">
        <f>VLOOKUP($B229,'Published Daily Data'!$B:$BG,MATCH(G$1,'Published Daily Data'!$B$1:$BG$1,0),TRUE)</f>
        <v>0</v>
      </c>
      <c r="H229" s="18">
        <f>VLOOKUP($B229,'Published Daily Data'!$B:$BG,MATCH(H$1,'Published Daily Data'!$B$1:$BG$1,0),TRUE)</f>
        <v>138386</v>
      </c>
      <c r="I229" s="18">
        <f>VLOOKUP($B229,'Published Daily Data'!$B:$BG,MATCH(I$1,'Published Daily Data'!$B$1:$BG$1,0),TRUE)</f>
        <v>79409</v>
      </c>
      <c r="J229" s="18">
        <f>VLOOKUP($B229,'Published Daily Data'!$B:$BG,MATCH(J$1,'Published Daily Data'!$B$1:$BG$1,0),TRUE)</f>
        <v>13083</v>
      </c>
      <c r="K229" s="18">
        <f>VLOOKUP($B229,'Published Daily Data'!$B:$BG,MATCH(K$1,'Published Daily Data'!$B$1:$BG$1,0),TRUE)</f>
        <v>72082</v>
      </c>
      <c r="L229" s="18">
        <f>VLOOKUP($B229,'Published Daily Data'!$B:$BG,MATCH(L$1,'Published Daily Data'!$B$1:$BG$1,0),TRUE)</f>
        <v>0</v>
      </c>
      <c r="M229" s="18">
        <f>VLOOKUP($B229,'Published Daily Data'!$B:$BG,MATCH(M$1,'Published Daily Data'!$B$1:$BG$1,0),TRUE)</f>
        <v>6335</v>
      </c>
      <c r="N229" s="18">
        <f>VLOOKUP($B229,'Published Daily Data'!$B:$BG,MATCH(N$1,'Published Daily Data'!$B$1:$BG$1,0),TRUE)</f>
        <v>8139</v>
      </c>
      <c r="O229" s="18">
        <f>VLOOKUP($B229,'Published Daily Data'!$B:$BG,MATCH(O$1,'Published Daily Data'!$B$1:$BG$1,0),TRUE)</f>
        <v>0</v>
      </c>
      <c r="P229" s="18">
        <f>VLOOKUP($B229,'Published Daily Data'!$B:$BG,MATCH(P$1,'Published Daily Data'!$B$1:$BG$1,0),TRUE)</f>
        <v>-30682</v>
      </c>
      <c r="Q229" s="18">
        <f>VLOOKUP($B229,'Published Daily Data'!$B:$BG,MATCH(Q$1,'Published Daily Data'!$B$1:$BG$1,0),TRUE)</f>
        <v>-19397</v>
      </c>
      <c r="R229" s="18">
        <f>VLOOKUP($B229,'Published Daily Data'!$B:$BG,MATCH(R$1,'Published Daily Data'!$B$1:$BG$1,0),TRUE)</f>
        <v>26099</v>
      </c>
      <c r="S229" s="18">
        <f>VLOOKUP($B229,'Published Daily Data'!$B:$BG,MATCH(S$1,'Published Daily Data'!$B$1:$BG$1,0),TRUE)</f>
        <v>-35849</v>
      </c>
      <c r="T229" s="18">
        <f>VLOOKUP($B229,'Published Daily Data'!$B:$BG,MATCH(T$1,'Published Daily Data'!$B$1:$BG$1,0),TRUE)</f>
        <v>28653</v>
      </c>
      <c r="U229" s="18">
        <f>VLOOKUP($B229,'Published Daily Data'!$B:$BG,MATCH(U$1,'Published Daily Data'!$B$1:$BG$1,0),TRUE)</f>
        <v>35982</v>
      </c>
      <c r="V229" s="18">
        <f>VLOOKUP($B229,'Published Daily Data'!$B:$BG,MATCH(V$1,'Published Daily Data'!$B$1:$BG$1,0),TRUE)</f>
        <v>14551</v>
      </c>
      <c r="W229" s="18">
        <f>VLOOKUP($B229,'Published Daily Data'!$B:$BG,MATCH(W$1,'Published Daily Data'!$B$1:$BG$1,0),TRUE)</f>
        <v>23445</v>
      </c>
      <c r="X229" s="18">
        <f>VLOOKUP($B229,'Published Daily Data'!$B:$BG,MATCH(X$1,'Published Daily Data'!$B$1:$BG$1,0),TRUE)</f>
        <v>21696</v>
      </c>
      <c r="Y229" s="18">
        <f>VLOOKUP($B229,'Published Daily Data'!$B:$BG,MATCH(Y$1,'Published Daily Data'!$B$1:$BG$1,0),TRUE)</f>
        <v>53559</v>
      </c>
      <c r="Z229" s="18">
        <f>VLOOKUP($B229,'Published Daily Data'!$B:$BG,MATCH(Z$1,'Published Daily Data'!$B$1:$BG$1,0),TRUE)</f>
        <v>6459</v>
      </c>
      <c r="AA229" s="18">
        <f>VLOOKUP($B229,'Published Daily Data'!$B:$BG,MATCH(AA$1,'Published Daily Data'!$B$1:$BG$1,0),TRUE)</f>
        <v>17092</v>
      </c>
      <c r="AB229" s="18">
        <f>VLOOKUP($B229,'Published Daily Data'!$B:$BG,MATCH(AB$1,'Published Daily Data'!$B$1:$BG$1,0),TRUE)</f>
        <v>126466</v>
      </c>
      <c r="AC229" s="18">
        <f>VLOOKUP($B229,'Published Daily Data'!$B:$BG,MATCH(AC$1,'Published Daily Data'!$B$1:$BG$1,0),TRUE)</f>
        <v>12856</v>
      </c>
      <c r="AD229" s="18">
        <f>VLOOKUP($B229,'Published Daily Data'!$B:$BG,MATCH(AD$1,'Published Daily Data'!$B$1:$BG$1,0),TRUE)</f>
        <v>36434</v>
      </c>
    </row>
    <row r="230" spans="1:30">
      <c r="A230" s="19"/>
      <c r="B230" s="25">
        <f t="shared" si="4"/>
        <v>44093</v>
      </c>
      <c r="C230" s="18">
        <f>VLOOKUP($B230,'Published Daily Data'!$B:$BG,MATCH(C$1,'Published Daily Data'!$B$1:$BG$1,0),TRUE)</f>
        <v>326481</v>
      </c>
      <c r="D230" s="18">
        <f>VLOOKUP($B230,'Published Daily Data'!$B:$BG,MATCH(D$1,'Published Daily Data'!$B$1:$BG$1,0),TRUE)</f>
        <v>330142</v>
      </c>
      <c r="E230" s="18">
        <f>VLOOKUP($B230,'Published Daily Data'!$B:$BG,MATCH(E$1,'Published Daily Data'!$B$1:$BG$1,0),TRUE)</f>
        <v>281944</v>
      </c>
      <c r="F230" s="18">
        <f>VLOOKUP($B230,'Published Daily Data'!$B:$BG,MATCH(F$1,'Published Daily Data'!$B$1:$BG$1,0),TRUE)</f>
        <v>-48198</v>
      </c>
      <c r="G230" s="18">
        <f>VLOOKUP($B230,'Published Daily Data'!$B:$BG,MATCH(G$1,'Published Daily Data'!$B$1:$BG$1,0),TRUE)</f>
        <v>0</v>
      </c>
      <c r="H230" s="18">
        <f>VLOOKUP($B230,'Published Daily Data'!$B:$BG,MATCH(H$1,'Published Daily Data'!$B$1:$BG$1,0),TRUE)</f>
        <v>105777</v>
      </c>
      <c r="I230" s="18">
        <f>VLOOKUP($B230,'Published Daily Data'!$B:$BG,MATCH(I$1,'Published Daily Data'!$B$1:$BG$1,0),TRUE)</f>
        <v>83178</v>
      </c>
      <c r="J230" s="18">
        <f>VLOOKUP($B230,'Published Daily Data'!$B:$BG,MATCH(J$1,'Published Daily Data'!$B$1:$BG$1,0),TRUE)</f>
        <v>14731</v>
      </c>
      <c r="K230" s="18">
        <f>VLOOKUP($B230,'Published Daily Data'!$B:$BG,MATCH(K$1,'Published Daily Data'!$B$1:$BG$1,0),TRUE)</f>
        <v>69644</v>
      </c>
      <c r="L230" s="18">
        <f>VLOOKUP($B230,'Published Daily Data'!$B:$BG,MATCH(L$1,'Published Daily Data'!$B$1:$BG$1,0),TRUE)</f>
        <v>0</v>
      </c>
      <c r="M230" s="18">
        <f>VLOOKUP($B230,'Published Daily Data'!$B:$BG,MATCH(M$1,'Published Daily Data'!$B$1:$BG$1,0),TRUE)</f>
        <v>2289</v>
      </c>
      <c r="N230" s="18">
        <f>VLOOKUP($B230,'Published Daily Data'!$B:$BG,MATCH(N$1,'Published Daily Data'!$B$1:$BG$1,0),TRUE)</f>
        <v>6254</v>
      </c>
      <c r="O230" s="18">
        <f>VLOOKUP($B230,'Published Daily Data'!$B:$BG,MATCH(O$1,'Published Daily Data'!$B$1:$BG$1,0),TRUE)</f>
        <v>0</v>
      </c>
      <c r="P230" s="18">
        <f>VLOOKUP($B230,'Published Daily Data'!$B:$BG,MATCH(P$1,'Published Daily Data'!$B$1:$BG$1,0),TRUE)</f>
        <v>-23213</v>
      </c>
      <c r="Q230" s="18">
        <f>VLOOKUP($B230,'Published Daily Data'!$B:$BG,MATCH(Q$1,'Published Daily Data'!$B$1:$BG$1,0),TRUE)</f>
        <v>-11186</v>
      </c>
      <c r="R230" s="18">
        <f>VLOOKUP($B230,'Published Daily Data'!$B:$BG,MATCH(R$1,'Published Daily Data'!$B$1:$BG$1,0),TRUE)</f>
        <v>18024</v>
      </c>
      <c r="S230" s="18">
        <f>VLOOKUP($B230,'Published Daily Data'!$B:$BG,MATCH(S$1,'Published Daily Data'!$B$1:$BG$1,0),TRUE)</f>
        <v>-31820</v>
      </c>
      <c r="T230" s="18">
        <f>VLOOKUP($B230,'Published Daily Data'!$B:$BG,MATCH(T$1,'Published Daily Data'!$B$1:$BG$1,0),TRUE)</f>
        <v>26868</v>
      </c>
      <c r="U230" s="18">
        <f>VLOOKUP($B230,'Published Daily Data'!$B:$BG,MATCH(U$1,'Published Daily Data'!$B$1:$BG$1,0),TRUE)</f>
        <v>34302</v>
      </c>
      <c r="V230" s="18">
        <f>VLOOKUP($B230,'Published Daily Data'!$B:$BG,MATCH(V$1,'Published Daily Data'!$B$1:$BG$1,0),TRUE)</f>
        <v>12519</v>
      </c>
      <c r="W230" s="18">
        <f>VLOOKUP($B230,'Published Daily Data'!$B:$BG,MATCH(W$1,'Published Daily Data'!$B$1:$BG$1,0),TRUE)</f>
        <v>21226</v>
      </c>
      <c r="X230" s="18">
        <f>VLOOKUP($B230,'Published Daily Data'!$B:$BG,MATCH(X$1,'Published Daily Data'!$B$1:$BG$1,0),TRUE)</f>
        <v>19341</v>
      </c>
      <c r="Y230" s="18">
        <f>VLOOKUP($B230,'Published Daily Data'!$B:$BG,MATCH(Y$1,'Published Daily Data'!$B$1:$BG$1,0),TRUE)</f>
        <v>43355</v>
      </c>
      <c r="Z230" s="18">
        <f>VLOOKUP($B230,'Published Daily Data'!$B:$BG,MATCH(Z$1,'Published Daily Data'!$B$1:$BG$1,0),TRUE)</f>
        <v>5845</v>
      </c>
      <c r="AA230" s="18">
        <f>VLOOKUP($B230,'Published Daily Data'!$B:$BG,MATCH(AA$1,'Published Daily Data'!$B$1:$BG$1,0),TRUE)</f>
        <v>16061</v>
      </c>
      <c r="AB230" s="18">
        <f>VLOOKUP($B230,'Published Daily Data'!$B:$BG,MATCH(AB$1,'Published Daily Data'!$B$1:$BG$1,0),TRUE)</f>
        <v>104631</v>
      </c>
      <c r="AC230" s="18">
        <f>VLOOKUP($B230,'Published Daily Data'!$B:$BG,MATCH(AC$1,'Published Daily Data'!$B$1:$BG$1,0),TRUE)</f>
        <v>12595</v>
      </c>
      <c r="AD230" s="18">
        <f>VLOOKUP($B230,'Published Daily Data'!$B:$BG,MATCH(AD$1,'Published Daily Data'!$B$1:$BG$1,0),TRUE)</f>
        <v>33263</v>
      </c>
    </row>
    <row r="231" spans="1:30">
      <c r="A231" s="19"/>
      <c r="B231" s="25">
        <f t="shared" si="4"/>
        <v>44094</v>
      </c>
      <c r="C231" s="18">
        <f>VLOOKUP($B231,'Published Daily Data'!$B:$BG,MATCH(C$1,'Published Daily Data'!$B$1:$BG$1,0),TRUE)</f>
        <v>322569</v>
      </c>
      <c r="D231" s="18">
        <f>VLOOKUP($B231,'Published Daily Data'!$B:$BG,MATCH(D$1,'Published Daily Data'!$B$1:$BG$1,0),TRUE)</f>
        <v>326551</v>
      </c>
      <c r="E231" s="18">
        <f>VLOOKUP($B231,'Published Daily Data'!$B:$BG,MATCH(E$1,'Published Daily Data'!$B$1:$BG$1,0),TRUE)</f>
        <v>270627</v>
      </c>
      <c r="F231" s="18">
        <f>VLOOKUP($B231,'Published Daily Data'!$B:$BG,MATCH(F$1,'Published Daily Data'!$B$1:$BG$1,0),TRUE)</f>
        <v>-55924</v>
      </c>
      <c r="G231" s="18">
        <f>VLOOKUP($B231,'Published Daily Data'!$B:$BG,MATCH(G$1,'Published Daily Data'!$B$1:$BG$1,0),TRUE)</f>
        <v>0</v>
      </c>
      <c r="H231" s="18">
        <f>VLOOKUP($B231,'Published Daily Data'!$B:$BG,MATCH(H$1,'Published Daily Data'!$B$1:$BG$1,0),TRUE)</f>
        <v>97619</v>
      </c>
      <c r="I231" s="18">
        <f>VLOOKUP($B231,'Published Daily Data'!$B:$BG,MATCH(I$1,'Published Daily Data'!$B$1:$BG$1,0),TRUE)</f>
        <v>83323</v>
      </c>
      <c r="J231" s="18">
        <f>VLOOKUP($B231,'Published Daily Data'!$B:$BG,MATCH(J$1,'Published Daily Data'!$B$1:$BG$1,0),TRUE)</f>
        <v>15720</v>
      </c>
      <c r="K231" s="18">
        <f>VLOOKUP($B231,'Published Daily Data'!$B:$BG,MATCH(K$1,'Published Daily Data'!$B$1:$BG$1,0),TRUE)</f>
        <v>66275</v>
      </c>
      <c r="L231" s="18">
        <f>VLOOKUP($B231,'Published Daily Data'!$B:$BG,MATCH(L$1,'Published Daily Data'!$B$1:$BG$1,0),TRUE)</f>
        <v>0</v>
      </c>
      <c r="M231" s="18">
        <f>VLOOKUP($B231,'Published Daily Data'!$B:$BG,MATCH(M$1,'Published Daily Data'!$B$1:$BG$1,0),TRUE)</f>
        <v>2826</v>
      </c>
      <c r="N231" s="18">
        <f>VLOOKUP($B231,'Published Daily Data'!$B:$BG,MATCH(N$1,'Published Daily Data'!$B$1:$BG$1,0),TRUE)</f>
        <v>4790</v>
      </c>
      <c r="O231" s="18">
        <f>VLOOKUP($B231,'Published Daily Data'!$B:$BG,MATCH(O$1,'Published Daily Data'!$B$1:$BG$1,0),TRUE)</f>
        <v>0</v>
      </c>
      <c r="P231" s="18">
        <f>VLOOKUP($B231,'Published Daily Data'!$B:$BG,MATCH(P$1,'Published Daily Data'!$B$1:$BG$1,0),TRUE)</f>
        <v>-22547</v>
      </c>
      <c r="Q231" s="18">
        <f>VLOOKUP($B231,'Published Daily Data'!$B:$BG,MATCH(Q$1,'Published Daily Data'!$B$1:$BG$1,0),TRUE)</f>
        <v>-18302</v>
      </c>
      <c r="R231" s="18">
        <f>VLOOKUP($B231,'Published Daily Data'!$B:$BG,MATCH(R$1,'Published Daily Data'!$B$1:$BG$1,0),TRUE)</f>
        <v>19010</v>
      </c>
      <c r="S231" s="18">
        <f>VLOOKUP($B231,'Published Daily Data'!$B:$BG,MATCH(S$1,'Published Daily Data'!$B$1:$BG$1,0),TRUE)</f>
        <v>-34087</v>
      </c>
      <c r="T231" s="18">
        <f>VLOOKUP($B231,'Published Daily Data'!$B:$BG,MATCH(T$1,'Published Daily Data'!$B$1:$BG$1,0),TRUE)</f>
        <v>26962</v>
      </c>
      <c r="U231" s="18">
        <f>VLOOKUP($B231,'Published Daily Data'!$B:$BG,MATCH(U$1,'Published Daily Data'!$B$1:$BG$1,0),TRUE)</f>
        <v>35128</v>
      </c>
      <c r="V231" s="18">
        <f>VLOOKUP($B231,'Published Daily Data'!$B:$BG,MATCH(V$1,'Published Daily Data'!$B$1:$BG$1,0),TRUE)</f>
        <v>12363</v>
      </c>
      <c r="W231" s="18">
        <f>VLOOKUP($B231,'Published Daily Data'!$B:$BG,MATCH(W$1,'Published Daily Data'!$B$1:$BG$1,0),TRUE)</f>
        <v>21345</v>
      </c>
      <c r="X231" s="18">
        <f>VLOOKUP($B231,'Published Daily Data'!$B:$BG,MATCH(X$1,'Published Daily Data'!$B$1:$BG$1,0),TRUE)</f>
        <v>19583</v>
      </c>
      <c r="Y231" s="18">
        <f>VLOOKUP($B231,'Published Daily Data'!$B:$BG,MATCH(Y$1,'Published Daily Data'!$B$1:$BG$1,0),TRUE)</f>
        <v>42140</v>
      </c>
      <c r="Z231" s="18">
        <f>VLOOKUP($B231,'Published Daily Data'!$B:$BG,MATCH(Z$1,'Published Daily Data'!$B$1:$BG$1,0),TRUE)</f>
        <v>5800</v>
      </c>
      <c r="AA231" s="18">
        <f>VLOOKUP($B231,'Published Daily Data'!$B:$BG,MATCH(AA$1,'Published Daily Data'!$B$1:$BG$1,0),TRUE)</f>
        <v>16703</v>
      </c>
      <c r="AB231" s="18">
        <f>VLOOKUP($B231,'Published Daily Data'!$B:$BG,MATCH(AB$1,'Published Daily Data'!$B$1:$BG$1,0),TRUE)</f>
        <v>102087</v>
      </c>
      <c r="AC231" s="18">
        <f>VLOOKUP($B231,'Published Daily Data'!$B:$BG,MATCH(AC$1,'Published Daily Data'!$B$1:$BG$1,0),TRUE)</f>
        <v>12491</v>
      </c>
      <c r="AD231" s="18">
        <f>VLOOKUP($B231,'Published Daily Data'!$B:$BG,MATCH(AD$1,'Published Daily Data'!$B$1:$BG$1,0),TRUE)</f>
        <v>31816</v>
      </c>
    </row>
    <row r="232" spans="1:30">
      <c r="A232" s="19"/>
      <c r="B232" s="25">
        <f t="shared" si="4"/>
        <v>44095</v>
      </c>
      <c r="C232" s="18">
        <f>VLOOKUP($B232,'Published Daily Data'!$B:$BG,MATCH(C$1,'Published Daily Data'!$B$1:$BG$1,0),TRUE)</f>
        <v>355390</v>
      </c>
      <c r="D232" s="18">
        <f>VLOOKUP($B232,'Published Daily Data'!$B:$BG,MATCH(D$1,'Published Daily Data'!$B$1:$BG$1,0),TRUE)</f>
        <v>359453</v>
      </c>
      <c r="E232" s="18">
        <f>VLOOKUP($B232,'Published Daily Data'!$B:$BG,MATCH(E$1,'Published Daily Data'!$B$1:$BG$1,0),TRUE)</f>
        <v>295007</v>
      </c>
      <c r="F232" s="18">
        <f>VLOOKUP($B232,'Published Daily Data'!$B:$BG,MATCH(F$1,'Published Daily Data'!$B$1:$BG$1,0),TRUE)</f>
        <v>-64446</v>
      </c>
      <c r="G232" s="18">
        <f>VLOOKUP($B232,'Published Daily Data'!$B:$BG,MATCH(G$1,'Published Daily Data'!$B$1:$BG$1,0),TRUE)</f>
        <v>0</v>
      </c>
      <c r="H232" s="18">
        <f>VLOOKUP($B232,'Published Daily Data'!$B:$BG,MATCH(H$1,'Published Daily Data'!$B$1:$BG$1,0),TRUE)</f>
        <v>118138</v>
      </c>
      <c r="I232" s="18">
        <f>VLOOKUP($B232,'Published Daily Data'!$B:$BG,MATCH(I$1,'Published Daily Data'!$B$1:$BG$1,0),TRUE)</f>
        <v>83287</v>
      </c>
      <c r="J232" s="18">
        <f>VLOOKUP($B232,'Published Daily Data'!$B:$BG,MATCH(J$1,'Published Daily Data'!$B$1:$BG$1,0),TRUE)</f>
        <v>15634</v>
      </c>
      <c r="K232" s="18">
        <f>VLOOKUP($B232,'Published Daily Data'!$B:$BG,MATCH(K$1,'Published Daily Data'!$B$1:$BG$1,0),TRUE)</f>
        <v>70664</v>
      </c>
      <c r="L232" s="18">
        <f>VLOOKUP($B232,'Published Daily Data'!$B:$BG,MATCH(L$1,'Published Daily Data'!$B$1:$BG$1,0),TRUE)</f>
        <v>0</v>
      </c>
      <c r="M232" s="18">
        <f>VLOOKUP($B232,'Published Daily Data'!$B:$BG,MATCH(M$1,'Published Daily Data'!$B$1:$BG$1,0),TRUE)</f>
        <v>2188</v>
      </c>
      <c r="N232" s="18">
        <f>VLOOKUP($B232,'Published Daily Data'!$B:$BG,MATCH(N$1,'Published Daily Data'!$B$1:$BG$1,0),TRUE)</f>
        <v>5021</v>
      </c>
      <c r="O232" s="18">
        <f>VLOOKUP($B232,'Published Daily Data'!$B:$BG,MATCH(O$1,'Published Daily Data'!$B$1:$BG$1,0),TRUE)</f>
        <v>0</v>
      </c>
      <c r="P232" s="18">
        <f>VLOOKUP($B232,'Published Daily Data'!$B:$BG,MATCH(P$1,'Published Daily Data'!$B$1:$BG$1,0),TRUE)</f>
        <v>-28184</v>
      </c>
      <c r="Q232" s="18">
        <f>VLOOKUP($B232,'Published Daily Data'!$B:$BG,MATCH(Q$1,'Published Daily Data'!$B$1:$BG$1,0),TRUE)</f>
        <v>-17234</v>
      </c>
      <c r="R232" s="18">
        <f>VLOOKUP($B232,'Published Daily Data'!$B:$BG,MATCH(R$1,'Published Daily Data'!$B$1:$BG$1,0),TRUE)</f>
        <v>21103</v>
      </c>
      <c r="S232" s="18">
        <f>VLOOKUP($B232,'Published Daily Data'!$B:$BG,MATCH(S$1,'Published Daily Data'!$B$1:$BG$1,0),TRUE)</f>
        <v>-40130</v>
      </c>
      <c r="T232" s="18">
        <f>VLOOKUP($B232,'Published Daily Data'!$B:$BG,MATCH(T$1,'Published Daily Data'!$B$1:$BG$1,0),TRUE)</f>
        <v>29392</v>
      </c>
      <c r="U232" s="18">
        <f>VLOOKUP($B232,'Published Daily Data'!$B:$BG,MATCH(U$1,'Published Daily Data'!$B$1:$BG$1,0),TRUE)</f>
        <v>38474</v>
      </c>
      <c r="V232" s="18">
        <f>VLOOKUP($B232,'Published Daily Data'!$B:$BG,MATCH(V$1,'Published Daily Data'!$B$1:$BG$1,0),TRUE)</f>
        <v>13555</v>
      </c>
      <c r="W232" s="18">
        <f>VLOOKUP($B232,'Published Daily Data'!$B:$BG,MATCH(W$1,'Published Daily Data'!$B$1:$BG$1,0),TRUE)</f>
        <v>23673</v>
      </c>
      <c r="X232" s="18">
        <f>VLOOKUP($B232,'Published Daily Data'!$B:$BG,MATCH(X$1,'Published Daily Data'!$B$1:$BG$1,0),TRUE)</f>
        <v>20997</v>
      </c>
      <c r="Y232" s="18">
        <f>VLOOKUP($B232,'Published Daily Data'!$B:$BG,MATCH(Y$1,'Published Daily Data'!$B$1:$BG$1,0),TRUE)</f>
        <v>45641</v>
      </c>
      <c r="Z232" s="18">
        <f>VLOOKUP($B232,'Published Daily Data'!$B:$BG,MATCH(Z$1,'Published Daily Data'!$B$1:$BG$1,0),TRUE)</f>
        <v>6396</v>
      </c>
      <c r="AA232" s="18">
        <f>VLOOKUP($B232,'Published Daily Data'!$B:$BG,MATCH(AA$1,'Published Daily Data'!$B$1:$BG$1,0),TRUE)</f>
        <v>18475</v>
      </c>
      <c r="AB232" s="18">
        <f>VLOOKUP($B232,'Published Daily Data'!$B:$BG,MATCH(AB$1,'Published Daily Data'!$B$1:$BG$1,0),TRUE)</f>
        <v>113299</v>
      </c>
      <c r="AC232" s="18">
        <f>VLOOKUP($B232,'Published Daily Data'!$B:$BG,MATCH(AC$1,'Published Daily Data'!$B$1:$BG$1,0),TRUE)</f>
        <v>13016</v>
      </c>
      <c r="AD232" s="18">
        <f>VLOOKUP($B232,'Published Daily Data'!$B:$BG,MATCH(AD$1,'Published Daily Data'!$B$1:$BG$1,0),TRUE)</f>
        <v>36398</v>
      </c>
    </row>
    <row r="233" spans="1:30">
      <c r="A233" s="19"/>
      <c r="B233" s="25">
        <f t="shared" si="4"/>
        <v>44096</v>
      </c>
      <c r="C233" s="18">
        <f>VLOOKUP($B233,'Published Daily Data'!$B:$BG,MATCH(C$1,'Published Daily Data'!$B$1:$BG$1,0),TRUE)</f>
        <v>357503</v>
      </c>
      <c r="D233" s="18">
        <f>VLOOKUP($B233,'Published Daily Data'!$B:$BG,MATCH(D$1,'Published Daily Data'!$B$1:$BG$1,0),TRUE)</f>
        <v>362793</v>
      </c>
      <c r="E233" s="18">
        <f>VLOOKUP($B233,'Published Daily Data'!$B:$BG,MATCH(E$1,'Published Daily Data'!$B$1:$BG$1,0),TRUE)</f>
        <v>314730</v>
      </c>
      <c r="F233" s="18">
        <f>VLOOKUP($B233,'Published Daily Data'!$B:$BG,MATCH(F$1,'Published Daily Data'!$B$1:$BG$1,0),TRUE)</f>
        <v>-48063</v>
      </c>
      <c r="G233" s="18">
        <f>VLOOKUP($B233,'Published Daily Data'!$B:$BG,MATCH(G$1,'Published Daily Data'!$B$1:$BG$1,0),TRUE)</f>
        <v>0</v>
      </c>
      <c r="H233" s="18">
        <f>VLOOKUP($B233,'Published Daily Data'!$B:$BG,MATCH(H$1,'Published Daily Data'!$B$1:$BG$1,0),TRUE)</f>
        <v>134969</v>
      </c>
      <c r="I233" s="18">
        <f>VLOOKUP($B233,'Published Daily Data'!$B:$BG,MATCH(I$1,'Published Daily Data'!$B$1:$BG$1,0),TRUE)</f>
        <v>82870</v>
      </c>
      <c r="J233" s="18">
        <f>VLOOKUP($B233,'Published Daily Data'!$B:$BG,MATCH(J$1,'Published Daily Data'!$B$1:$BG$1,0),TRUE)</f>
        <v>14999</v>
      </c>
      <c r="K233" s="18">
        <f>VLOOKUP($B233,'Published Daily Data'!$B:$BG,MATCH(K$1,'Published Daily Data'!$B$1:$BG$1,0),TRUE)</f>
        <v>70990</v>
      </c>
      <c r="L233" s="18">
        <f>VLOOKUP($B233,'Published Daily Data'!$B:$BG,MATCH(L$1,'Published Daily Data'!$B$1:$BG$1,0),TRUE)</f>
        <v>0</v>
      </c>
      <c r="M233" s="18">
        <f>VLOOKUP($B233,'Published Daily Data'!$B:$BG,MATCH(M$1,'Published Daily Data'!$B$1:$BG$1,0),TRUE)</f>
        <v>5518</v>
      </c>
      <c r="N233" s="18">
        <f>VLOOKUP($B233,'Published Daily Data'!$B:$BG,MATCH(N$1,'Published Daily Data'!$B$1:$BG$1,0),TRUE)</f>
        <v>5314</v>
      </c>
      <c r="O233" s="18">
        <f>VLOOKUP($B233,'Published Daily Data'!$B:$BG,MATCH(O$1,'Published Daily Data'!$B$1:$BG$1,0),TRUE)</f>
        <v>0</v>
      </c>
      <c r="P233" s="18">
        <f>VLOOKUP($B233,'Published Daily Data'!$B:$BG,MATCH(P$1,'Published Daily Data'!$B$1:$BG$1,0),TRUE)</f>
        <v>-26317</v>
      </c>
      <c r="Q233" s="18">
        <f>VLOOKUP($B233,'Published Daily Data'!$B:$BG,MATCH(Q$1,'Published Daily Data'!$B$1:$BG$1,0),TRUE)</f>
        <v>-10658</v>
      </c>
      <c r="R233" s="18">
        <f>VLOOKUP($B233,'Published Daily Data'!$B:$BG,MATCH(R$1,'Published Daily Data'!$B$1:$BG$1,0),TRUE)</f>
        <v>21970</v>
      </c>
      <c r="S233" s="18">
        <f>VLOOKUP($B233,'Published Daily Data'!$B:$BG,MATCH(S$1,'Published Daily Data'!$B$1:$BG$1,0),TRUE)</f>
        <v>-33059</v>
      </c>
      <c r="T233" s="18">
        <f>VLOOKUP($B233,'Published Daily Data'!$B:$BG,MATCH(T$1,'Published Daily Data'!$B$1:$BG$1,0),TRUE)</f>
        <v>29477</v>
      </c>
      <c r="U233" s="18">
        <f>VLOOKUP($B233,'Published Daily Data'!$B:$BG,MATCH(U$1,'Published Daily Data'!$B$1:$BG$1,0),TRUE)</f>
        <v>38542</v>
      </c>
      <c r="V233" s="18">
        <f>VLOOKUP($B233,'Published Daily Data'!$B:$BG,MATCH(V$1,'Published Daily Data'!$B$1:$BG$1,0),TRUE)</f>
        <v>13635</v>
      </c>
      <c r="W233" s="18">
        <f>VLOOKUP($B233,'Published Daily Data'!$B:$BG,MATCH(W$1,'Published Daily Data'!$B$1:$BG$1,0),TRUE)</f>
        <v>23736</v>
      </c>
      <c r="X233" s="18">
        <f>VLOOKUP($B233,'Published Daily Data'!$B:$BG,MATCH(X$1,'Published Daily Data'!$B$1:$BG$1,0),TRUE)</f>
        <v>21225</v>
      </c>
      <c r="Y233" s="18">
        <f>VLOOKUP($B233,'Published Daily Data'!$B:$BG,MATCH(Y$1,'Published Daily Data'!$B$1:$BG$1,0),TRUE)</f>
        <v>46068</v>
      </c>
      <c r="Z233" s="18">
        <f>VLOOKUP($B233,'Published Daily Data'!$B:$BG,MATCH(Z$1,'Published Daily Data'!$B$1:$BG$1,0),TRUE)</f>
        <v>6498</v>
      </c>
      <c r="AA233" s="18">
        <f>VLOOKUP($B233,'Published Daily Data'!$B:$BG,MATCH(AA$1,'Published Daily Data'!$B$1:$BG$1,0),TRUE)</f>
        <v>18386</v>
      </c>
      <c r="AB233" s="18">
        <f>VLOOKUP($B233,'Published Daily Data'!$B:$BG,MATCH(AB$1,'Published Daily Data'!$B$1:$BG$1,0),TRUE)</f>
        <v>115339</v>
      </c>
      <c r="AC233" s="18">
        <f>VLOOKUP($B233,'Published Daily Data'!$B:$BG,MATCH(AC$1,'Published Daily Data'!$B$1:$BG$1,0),TRUE)</f>
        <v>13040</v>
      </c>
      <c r="AD233" s="18">
        <f>VLOOKUP($B233,'Published Daily Data'!$B:$BG,MATCH(AD$1,'Published Daily Data'!$B$1:$BG$1,0),TRUE)</f>
        <v>36716</v>
      </c>
    </row>
    <row r="234" spans="1:30">
      <c r="A234" s="19"/>
      <c r="B234" s="25">
        <f t="shared" si="4"/>
        <v>44097</v>
      </c>
      <c r="C234" s="18">
        <f>VLOOKUP($B234,'Published Daily Data'!$B:$BG,MATCH(C$1,'Published Daily Data'!$B$1:$BG$1,0),TRUE)</f>
        <v>371768</v>
      </c>
      <c r="D234" s="18">
        <f>VLOOKUP($B234,'Published Daily Data'!$B:$BG,MATCH(D$1,'Published Daily Data'!$B$1:$BG$1,0),TRUE)</f>
        <v>378242</v>
      </c>
      <c r="E234" s="18">
        <f>VLOOKUP($B234,'Published Daily Data'!$B:$BG,MATCH(E$1,'Published Daily Data'!$B$1:$BG$1,0),TRUE)</f>
        <v>337091</v>
      </c>
      <c r="F234" s="18">
        <f>VLOOKUP($B234,'Published Daily Data'!$B:$BG,MATCH(F$1,'Published Daily Data'!$B$1:$BG$1,0),TRUE)</f>
        <v>-41151</v>
      </c>
      <c r="G234" s="18">
        <f>VLOOKUP($B234,'Published Daily Data'!$B:$BG,MATCH(G$1,'Published Daily Data'!$B$1:$BG$1,0),TRUE)</f>
        <v>0</v>
      </c>
      <c r="H234" s="18">
        <f>VLOOKUP($B234,'Published Daily Data'!$B:$BG,MATCH(H$1,'Published Daily Data'!$B$1:$BG$1,0),TRUE)</f>
        <v>150435</v>
      </c>
      <c r="I234" s="18">
        <f>VLOOKUP($B234,'Published Daily Data'!$B:$BG,MATCH(I$1,'Published Daily Data'!$B$1:$BG$1,0),TRUE)</f>
        <v>82524</v>
      </c>
      <c r="J234" s="18">
        <f>VLOOKUP($B234,'Published Daily Data'!$B:$BG,MATCH(J$1,'Published Daily Data'!$B$1:$BG$1,0),TRUE)</f>
        <v>13275</v>
      </c>
      <c r="K234" s="18">
        <f>VLOOKUP($B234,'Published Daily Data'!$B:$BG,MATCH(K$1,'Published Daily Data'!$B$1:$BG$1,0),TRUE)</f>
        <v>70239</v>
      </c>
      <c r="L234" s="18">
        <f>VLOOKUP($B234,'Published Daily Data'!$B:$BG,MATCH(L$1,'Published Daily Data'!$B$1:$BG$1,0),TRUE)</f>
        <v>0</v>
      </c>
      <c r="M234" s="18">
        <f>VLOOKUP($B234,'Published Daily Data'!$B:$BG,MATCH(M$1,'Published Daily Data'!$B$1:$BG$1,0),TRUE)</f>
        <v>14333</v>
      </c>
      <c r="N234" s="18">
        <f>VLOOKUP($B234,'Published Daily Data'!$B:$BG,MATCH(N$1,'Published Daily Data'!$B$1:$BG$1,0),TRUE)</f>
        <v>6221</v>
      </c>
      <c r="O234" s="18">
        <f>VLOOKUP($B234,'Published Daily Data'!$B:$BG,MATCH(O$1,'Published Daily Data'!$B$1:$BG$1,0),TRUE)</f>
        <v>0</v>
      </c>
      <c r="P234" s="18">
        <f>VLOOKUP($B234,'Published Daily Data'!$B:$BG,MATCH(P$1,'Published Daily Data'!$B$1:$BG$1,0),TRUE)</f>
        <v>-20707</v>
      </c>
      <c r="Q234" s="18">
        <f>VLOOKUP($B234,'Published Daily Data'!$B:$BG,MATCH(Q$1,'Published Daily Data'!$B$1:$BG$1,0),TRUE)</f>
        <v>-11206</v>
      </c>
      <c r="R234" s="18">
        <f>VLOOKUP($B234,'Published Daily Data'!$B:$BG,MATCH(R$1,'Published Daily Data'!$B$1:$BG$1,0),TRUE)</f>
        <v>17368</v>
      </c>
      <c r="S234" s="18">
        <f>VLOOKUP($B234,'Published Daily Data'!$B:$BG,MATCH(S$1,'Published Daily Data'!$B$1:$BG$1,0),TRUE)</f>
        <v>-26609</v>
      </c>
      <c r="T234" s="18">
        <f>VLOOKUP($B234,'Published Daily Data'!$B:$BG,MATCH(T$1,'Published Daily Data'!$B$1:$BG$1,0),TRUE)</f>
        <v>30133</v>
      </c>
      <c r="U234" s="18">
        <f>VLOOKUP($B234,'Published Daily Data'!$B:$BG,MATCH(U$1,'Published Daily Data'!$B$1:$BG$1,0),TRUE)</f>
        <v>38728</v>
      </c>
      <c r="V234" s="18">
        <f>VLOOKUP($B234,'Published Daily Data'!$B:$BG,MATCH(V$1,'Published Daily Data'!$B$1:$BG$1,0),TRUE)</f>
        <v>14162</v>
      </c>
      <c r="W234" s="18">
        <f>VLOOKUP($B234,'Published Daily Data'!$B:$BG,MATCH(W$1,'Published Daily Data'!$B$1:$BG$1,0),TRUE)</f>
        <v>24672</v>
      </c>
      <c r="X234" s="18">
        <f>VLOOKUP($B234,'Published Daily Data'!$B:$BG,MATCH(X$1,'Published Daily Data'!$B$1:$BG$1,0),TRUE)</f>
        <v>21869</v>
      </c>
      <c r="Y234" s="18">
        <f>VLOOKUP($B234,'Published Daily Data'!$B:$BG,MATCH(Y$1,'Published Daily Data'!$B$1:$BG$1,0),TRUE)</f>
        <v>49840</v>
      </c>
      <c r="Z234" s="18">
        <f>VLOOKUP($B234,'Published Daily Data'!$B:$BG,MATCH(Z$1,'Published Daily Data'!$B$1:$BG$1,0),TRUE)</f>
        <v>6641</v>
      </c>
      <c r="AA234" s="18">
        <f>VLOOKUP($B234,'Published Daily Data'!$B:$BG,MATCH(AA$1,'Published Daily Data'!$B$1:$BG$1,0),TRUE)</f>
        <v>18435</v>
      </c>
      <c r="AB234" s="18">
        <f>VLOOKUP($B234,'Published Daily Data'!$B:$BG,MATCH(AB$1,'Published Daily Data'!$B$1:$BG$1,0),TRUE)</f>
        <v>122567</v>
      </c>
      <c r="AC234" s="18">
        <f>VLOOKUP($B234,'Published Daily Data'!$B:$BG,MATCH(AC$1,'Published Daily Data'!$B$1:$BG$1,0),TRUE)</f>
        <v>12657</v>
      </c>
      <c r="AD234" s="18">
        <f>VLOOKUP($B234,'Published Daily Data'!$B:$BG,MATCH(AD$1,'Published Daily Data'!$B$1:$BG$1,0),TRUE)</f>
        <v>38402</v>
      </c>
    </row>
    <row r="235" spans="1:30">
      <c r="A235" s="19"/>
      <c r="B235" s="25">
        <f t="shared" si="4"/>
        <v>44098</v>
      </c>
      <c r="C235" s="18">
        <f>VLOOKUP($B235,'Published Daily Data'!$B:$BG,MATCH(C$1,'Published Daily Data'!$B$1:$BG$1,0),TRUE)</f>
        <v>386093</v>
      </c>
      <c r="D235" s="18">
        <f>VLOOKUP($B235,'Published Daily Data'!$B:$BG,MATCH(D$1,'Published Daily Data'!$B$1:$BG$1,0),TRUE)</f>
        <v>388222</v>
      </c>
      <c r="E235" s="18">
        <f>VLOOKUP($B235,'Published Daily Data'!$B:$BG,MATCH(E$1,'Published Daily Data'!$B$1:$BG$1,0),TRUE)</f>
        <v>331432</v>
      </c>
      <c r="F235" s="18">
        <f>VLOOKUP($B235,'Published Daily Data'!$B:$BG,MATCH(F$1,'Published Daily Data'!$B$1:$BG$1,0),TRUE)</f>
        <v>-56790</v>
      </c>
      <c r="G235" s="18">
        <f>VLOOKUP($B235,'Published Daily Data'!$B:$BG,MATCH(G$1,'Published Daily Data'!$B$1:$BG$1,0),TRUE)</f>
        <v>0</v>
      </c>
      <c r="H235" s="18">
        <f>VLOOKUP($B235,'Published Daily Data'!$B:$BG,MATCH(H$1,'Published Daily Data'!$B$1:$BG$1,0),TRUE)</f>
        <v>152578</v>
      </c>
      <c r="I235" s="18">
        <f>VLOOKUP($B235,'Published Daily Data'!$B:$BG,MATCH(I$1,'Published Daily Data'!$B$1:$BG$1,0),TRUE)</f>
        <v>83097</v>
      </c>
      <c r="J235" s="18">
        <f>VLOOKUP($B235,'Published Daily Data'!$B:$BG,MATCH(J$1,'Published Daily Data'!$B$1:$BG$1,0),TRUE)</f>
        <v>13594</v>
      </c>
      <c r="K235" s="18">
        <f>VLOOKUP($B235,'Published Daily Data'!$B:$BG,MATCH(K$1,'Published Daily Data'!$B$1:$BG$1,0),TRUE)</f>
        <v>70309</v>
      </c>
      <c r="L235" s="18">
        <f>VLOOKUP($B235,'Published Daily Data'!$B:$BG,MATCH(L$1,'Published Daily Data'!$B$1:$BG$1,0),TRUE)</f>
        <v>0</v>
      </c>
      <c r="M235" s="18">
        <f>VLOOKUP($B235,'Published Daily Data'!$B:$BG,MATCH(M$1,'Published Daily Data'!$B$1:$BG$1,0),TRUE)</f>
        <v>5759</v>
      </c>
      <c r="N235" s="18">
        <f>VLOOKUP($B235,'Published Daily Data'!$B:$BG,MATCH(N$1,'Published Daily Data'!$B$1:$BG$1,0),TRUE)</f>
        <v>6032</v>
      </c>
      <c r="O235" s="18">
        <f>VLOOKUP($B235,'Published Daily Data'!$B:$BG,MATCH(O$1,'Published Daily Data'!$B$1:$BG$1,0),TRUE)</f>
        <v>0</v>
      </c>
      <c r="P235" s="18">
        <f>VLOOKUP($B235,'Published Daily Data'!$B:$BG,MATCH(P$1,'Published Daily Data'!$B$1:$BG$1,0),TRUE)</f>
        <v>-26950</v>
      </c>
      <c r="Q235" s="18">
        <f>VLOOKUP($B235,'Published Daily Data'!$B:$BG,MATCH(Q$1,'Published Daily Data'!$B$1:$BG$1,0),TRUE)</f>
        <v>-12563</v>
      </c>
      <c r="R235" s="18">
        <f>VLOOKUP($B235,'Published Daily Data'!$B:$BG,MATCH(R$1,'Published Daily Data'!$B$1:$BG$1,0),TRUE)</f>
        <v>17451</v>
      </c>
      <c r="S235" s="18">
        <f>VLOOKUP($B235,'Published Daily Data'!$B:$BG,MATCH(S$1,'Published Daily Data'!$B$1:$BG$1,0),TRUE)</f>
        <v>-34733</v>
      </c>
      <c r="T235" s="18">
        <f>VLOOKUP($B235,'Published Daily Data'!$B:$BG,MATCH(T$1,'Published Daily Data'!$B$1:$BG$1,0),TRUE)</f>
        <v>30316</v>
      </c>
      <c r="U235" s="18">
        <f>VLOOKUP($B235,'Published Daily Data'!$B:$BG,MATCH(U$1,'Published Daily Data'!$B$1:$BG$1,0),TRUE)</f>
        <v>39542</v>
      </c>
      <c r="V235" s="18">
        <f>VLOOKUP($B235,'Published Daily Data'!$B:$BG,MATCH(V$1,'Published Daily Data'!$B$1:$BG$1,0),TRUE)</f>
        <v>14561</v>
      </c>
      <c r="W235" s="18">
        <f>VLOOKUP($B235,'Published Daily Data'!$B:$BG,MATCH(W$1,'Published Daily Data'!$B$1:$BG$1,0),TRUE)</f>
        <v>25536</v>
      </c>
      <c r="X235" s="18">
        <f>VLOOKUP($B235,'Published Daily Data'!$B:$BG,MATCH(X$1,'Published Daily Data'!$B$1:$BG$1,0),TRUE)</f>
        <v>22615</v>
      </c>
      <c r="Y235" s="18">
        <f>VLOOKUP($B235,'Published Daily Data'!$B:$BG,MATCH(Y$1,'Published Daily Data'!$B$1:$BG$1,0),TRUE)</f>
        <v>51616</v>
      </c>
      <c r="Z235" s="18">
        <f>VLOOKUP($B235,'Published Daily Data'!$B:$BG,MATCH(Z$1,'Published Daily Data'!$B$1:$BG$1,0),TRUE)</f>
        <v>6671</v>
      </c>
      <c r="AA235" s="18">
        <f>VLOOKUP($B235,'Published Daily Data'!$B:$BG,MATCH(AA$1,'Published Daily Data'!$B$1:$BG$1,0),TRUE)</f>
        <v>18565</v>
      </c>
      <c r="AB235" s="18">
        <f>VLOOKUP($B235,'Published Daily Data'!$B:$BG,MATCH(AB$1,'Published Daily Data'!$B$1:$BG$1,0),TRUE)</f>
        <v>126418</v>
      </c>
      <c r="AC235" s="18">
        <f>VLOOKUP($B235,'Published Daily Data'!$B:$BG,MATCH(AC$1,'Published Daily Data'!$B$1:$BG$1,0),TRUE)</f>
        <v>12661</v>
      </c>
      <c r="AD235" s="18">
        <f>VLOOKUP($B235,'Published Daily Data'!$B:$BG,MATCH(AD$1,'Published Daily Data'!$B$1:$BG$1,0),TRUE)</f>
        <v>39583</v>
      </c>
    </row>
    <row r="236" spans="1:30">
      <c r="A236" s="19"/>
      <c r="B236" s="25">
        <f t="shared" si="4"/>
        <v>44099</v>
      </c>
      <c r="C236" s="18">
        <f>VLOOKUP($B236,'Published Daily Data'!$B:$BG,MATCH(C$1,'Published Daily Data'!$B$1:$BG$1,0),TRUE)</f>
        <v>396711</v>
      </c>
      <c r="D236" s="18">
        <f>VLOOKUP($B236,'Published Daily Data'!$B:$BG,MATCH(D$1,'Published Daily Data'!$B$1:$BG$1,0),TRUE)</f>
        <v>395374</v>
      </c>
      <c r="E236" s="18">
        <f>VLOOKUP($B236,'Published Daily Data'!$B:$BG,MATCH(E$1,'Published Daily Data'!$B$1:$BG$1,0),TRUE)</f>
        <v>333511</v>
      </c>
      <c r="F236" s="18">
        <f>VLOOKUP($B236,'Published Daily Data'!$B:$BG,MATCH(F$1,'Published Daily Data'!$B$1:$BG$1,0),TRUE)</f>
        <v>-61863</v>
      </c>
      <c r="G236" s="18">
        <f>VLOOKUP($B236,'Published Daily Data'!$B:$BG,MATCH(G$1,'Published Daily Data'!$B$1:$BG$1,0),TRUE)</f>
        <v>0</v>
      </c>
      <c r="H236" s="18">
        <f>VLOOKUP($B236,'Published Daily Data'!$B:$BG,MATCH(H$1,'Published Daily Data'!$B$1:$BG$1,0),TRUE)</f>
        <v>160330</v>
      </c>
      <c r="I236" s="18">
        <f>VLOOKUP($B236,'Published Daily Data'!$B:$BG,MATCH(I$1,'Published Daily Data'!$B$1:$BG$1,0),TRUE)</f>
        <v>83505</v>
      </c>
      <c r="J236" s="18">
        <f>VLOOKUP($B236,'Published Daily Data'!$B:$BG,MATCH(J$1,'Published Daily Data'!$B$1:$BG$1,0),TRUE)</f>
        <v>15424</v>
      </c>
      <c r="K236" s="18">
        <f>VLOOKUP($B236,'Published Daily Data'!$B:$BG,MATCH(K$1,'Published Daily Data'!$B$1:$BG$1,0),TRUE)</f>
        <v>68141</v>
      </c>
      <c r="L236" s="18">
        <f>VLOOKUP($B236,'Published Daily Data'!$B:$BG,MATCH(L$1,'Published Daily Data'!$B$1:$BG$1,0),TRUE)</f>
        <v>0</v>
      </c>
      <c r="M236" s="18">
        <f>VLOOKUP($B236,'Published Daily Data'!$B:$BG,MATCH(M$1,'Published Daily Data'!$B$1:$BG$1,0),TRUE)</f>
        <v>2556</v>
      </c>
      <c r="N236" s="18">
        <f>VLOOKUP($B236,'Published Daily Data'!$B:$BG,MATCH(N$1,'Published Daily Data'!$B$1:$BG$1,0),TRUE)</f>
        <v>3489</v>
      </c>
      <c r="O236" s="18">
        <f>VLOOKUP($B236,'Published Daily Data'!$B:$BG,MATCH(O$1,'Published Daily Data'!$B$1:$BG$1,0),TRUE)</f>
        <v>0</v>
      </c>
      <c r="P236" s="18">
        <f>VLOOKUP($B236,'Published Daily Data'!$B:$BG,MATCH(P$1,'Published Daily Data'!$B$1:$BG$1,0),TRUE)</f>
        <v>-31844</v>
      </c>
      <c r="Q236" s="18">
        <f>VLOOKUP($B236,'Published Daily Data'!$B:$BG,MATCH(Q$1,'Published Daily Data'!$B$1:$BG$1,0),TRUE)</f>
        <v>-11230</v>
      </c>
      <c r="R236" s="18">
        <f>VLOOKUP($B236,'Published Daily Data'!$B:$BG,MATCH(R$1,'Published Daily Data'!$B$1:$BG$1,0),TRUE)</f>
        <v>15604</v>
      </c>
      <c r="S236" s="18">
        <f>VLOOKUP($B236,'Published Daily Data'!$B:$BG,MATCH(S$1,'Published Daily Data'!$B$1:$BG$1,0),TRUE)</f>
        <v>-34395</v>
      </c>
      <c r="T236" s="18">
        <f>VLOOKUP($B236,'Published Daily Data'!$B:$BG,MATCH(T$1,'Published Daily Data'!$B$1:$BG$1,0),TRUE)</f>
        <v>30925</v>
      </c>
      <c r="U236" s="18">
        <f>VLOOKUP($B236,'Published Daily Data'!$B:$BG,MATCH(U$1,'Published Daily Data'!$B$1:$BG$1,0),TRUE)</f>
        <v>39526</v>
      </c>
      <c r="V236" s="18">
        <f>VLOOKUP($B236,'Published Daily Data'!$B:$BG,MATCH(V$1,'Published Daily Data'!$B$1:$BG$1,0),TRUE)</f>
        <v>15008</v>
      </c>
      <c r="W236" s="18">
        <f>VLOOKUP($B236,'Published Daily Data'!$B:$BG,MATCH(W$1,'Published Daily Data'!$B$1:$BG$1,0),TRUE)</f>
        <v>25319</v>
      </c>
      <c r="X236" s="18">
        <f>VLOOKUP($B236,'Published Daily Data'!$B:$BG,MATCH(X$1,'Published Daily Data'!$B$1:$BG$1,0),TRUE)</f>
        <v>23001</v>
      </c>
      <c r="Y236" s="18">
        <f>VLOOKUP($B236,'Published Daily Data'!$B:$BG,MATCH(Y$1,'Published Daily Data'!$B$1:$BG$1,0),TRUE)</f>
        <v>53122</v>
      </c>
      <c r="Z236" s="18">
        <f>VLOOKUP($B236,'Published Daily Data'!$B:$BG,MATCH(Z$1,'Published Daily Data'!$B$1:$BG$1,0),TRUE)</f>
        <v>7039</v>
      </c>
      <c r="AA236" s="18">
        <f>VLOOKUP($B236,'Published Daily Data'!$B:$BG,MATCH(AA$1,'Published Daily Data'!$B$1:$BG$1,0),TRUE)</f>
        <v>18856</v>
      </c>
      <c r="AB236" s="18">
        <f>VLOOKUP($B236,'Published Daily Data'!$B:$BG,MATCH(AB$1,'Published Daily Data'!$B$1:$BG$1,0),TRUE)</f>
        <v>130336</v>
      </c>
      <c r="AC236" s="18">
        <f>VLOOKUP($B236,'Published Daily Data'!$B:$BG,MATCH(AC$1,'Published Daily Data'!$B$1:$BG$1,0),TRUE)</f>
        <v>12642</v>
      </c>
      <c r="AD236" s="18">
        <f>VLOOKUP($B236,'Published Daily Data'!$B:$BG,MATCH(AD$1,'Published Daily Data'!$B$1:$BG$1,0),TRUE)</f>
        <v>39466</v>
      </c>
    </row>
    <row r="237" spans="1:30">
      <c r="A237" s="19"/>
      <c r="B237" s="25">
        <f t="shared" si="4"/>
        <v>44100</v>
      </c>
      <c r="C237" s="18">
        <f>VLOOKUP($B237,'Published Daily Data'!$B:$BG,MATCH(C$1,'Published Daily Data'!$B$1:$BG$1,0),TRUE)</f>
        <v>370979</v>
      </c>
      <c r="D237" s="18">
        <f>VLOOKUP($B237,'Published Daily Data'!$B:$BG,MATCH(D$1,'Published Daily Data'!$B$1:$BG$1,0),TRUE)</f>
        <v>374133</v>
      </c>
      <c r="E237" s="18">
        <f>VLOOKUP($B237,'Published Daily Data'!$B:$BG,MATCH(E$1,'Published Daily Data'!$B$1:$BG$1,0),TRUE)</f>
        <v>305467</v>
      </c>
      <c r="F237" s="18">
        <f>VLOOKUP($B237,'Published Daily Data'!$B:$BG,MATCH(F$1,'Published Daily Data'!$B$1:$BG$1,0),TRUE)</f>
        <v>-68666</v>
      </c>
      <c r="G237" s="18">
        <f>VLOOKUP($B237,'Published Daily Data'!$B:$BG,MATCH(G$1,'Published Daily Data'!$B$1:$BG$1,0),TRUE)</f>
        <v>0</v>
      </c>
      <c r="H237" s="18">
        <f>VLOOKUP($B237,'Published Daily Data'!$B:$BG,MATCH(H$1,'Published Daily Data'!$B$1:$BG$1,0),TRUE)</f>
        <v>128793</v>
      </c>
      <c r="I237" s="18">
        <f>VLOOKUP($B237,'Published Daily Data'!$B:$BG,MATCH(I$1,'Published Daily Data'!$B$1:$BG$1,0),TRUE)</f>
        <v>82826</v>
      </c>
      <c r="J237" s="18">
        <f>VLOOKUP($B237,'Published Daily Data'!$B:$BG,MATCH(J$1,'Published Daily Data'!$B$1:$BG$1,0),TRUE)</f>
        <v>15469</v>
      </c>
      <c r="K237" s="18">
        <f>VLOOKUP($B237,'Published Daily Data'!$B:$BG,MATCH(K$1,'Published Daily Data'!$B$1:$BG$1,0),TRUE)</f>
        <v>63671</v>
      </c>
      <c r="L237" s="18">
        <f>VLOOKUP($B237,'Published Daily Data'!$B:$BG,MATCH(L$1,'Published Daily Data'!$B$1:$BG$1,0),TRUE)</f>
        <v>0</v>
      </c>
      <c r="M237" s="18">
        <f>VLOOKUP($B237,'Published Daily Data'!$B:$BG,MATCH(M$1,'Published Daily Data'!$B$1:$BG$1,0),TRUE)</f>
        <v>11183</v>
      </c>
      <c r="N237" s="18">
        <f>VLOOKUP($B237,'Published Daily Data'!$B:$BG,MATCH(N$1,'Published Daily Data'!$B$1:$BG$1,0),TRUE)</f>
        <v>3454</v>
      </c>
      <c r="O237" s="18">
        <f>VLOOKUP($B237,'Published Daily Data'!$B:$BG,MATCH(O$1,'Published Daily Data'!$B$1:$BG$1,0),TRUE)</f>
        <v>0</v>
      </c>
      <c r="P237" s="18">
        <f>VLOOKUP($B237,'Published Daily Data'!$B:$BG,MATCH(P$1,'Published Daily Data'!$B$1:$BG$1,0),TRUE)</f>
        <v>-25274</v>
      </c>
      <c r="Q237" s="18">
        <f>VLOOKUP($B237,'Published Daily Data'!$B:$BG,MATCH(Q$1,'Published Daily Data'!$B$1:$BG$1,0),TRUE)</f>
        <v>-17542</v>
      </c>
      <c r="R237" s="18">
        <f>VLOOKUP($B237,'Published Daily Data'!$B:$BG,MATCH(R$1,'Published Daily Data'!$B$1:$BG$1,0),TRUE)</f>
        <v>7254</v>
      </c>
      <c r="S237" s="18">
        <f>VLOOKUP($B237,'Published Daily Data'!$B:$BG,MATCH(S$1,'Published Daily Data'!$B$1:$BG$1,0),TRUE)</f>
        <v>-33100</v>
      </c>
      <c r="T237" s="18">
        <f>VLOOKUP($B237,'Published Daily Data'!$B:$BG,MATCH(T$1,'Published Daily Data'!$B$1:$BG$1,0),TRUE)</f>
        <v>29222</v>
      </c>
      <c r="U237" s="18">
        <f>VLOOKUP($B237,'Published Daily Data'!$B:$BG,MATCH(U$1,'Published Daily Data'!$B$1:$BG$1,0),TRUE)</f>
        <v>37237</v>
      </c>
      <c r="V237" s="18">
        <f>VLOOKUP($B237,'Published Daily Data'!$B:$BG,MATCH(V$1,'Published Daily Data'!$B$1:$BG$1,0),TRUE)</f>
        <v>14445</v>
      </c>
      <c r="W237" s="18">
        <f>VLOOKUP($B237,'Published Daily Data'!$B:$BG,MATCH(W$1,'Published Daily Data'!$B$1:$BG$1,0),TRUE)</f>
        <v>24013</v>
      </c>
      <c r="X237" s="18">
        <f>VLOOKUP($B237,'Published Daily Data'!$B:$BG,MATCH(X$1,'Published Daily Data'!$B$1:$BG$1,0),TRUE)</f>
        <v>22528</v>
      </c>
      <c r="Y237" s="18">
        <f>VLOOKUP($B237,'Published Daily Data'!$B:$BG,MATCH(Y$1,'Published Daily Data'!$B$1:$BG$1,0),TRUE)</f>
        <v>52182</v>
      </c>
      <c r="Z237" s="18">
        <f>VLOOKUP($B237,'Published Daily Data'!$B:$BG,MATCH(Z$1,'Published Daily Data'!$B$1:$BG$1,0),TRUE)</f>
        <v>6889</v>
      </c>
      <c r="AA237" s="18">
        <f>VLOOKUP($B237,'Published Daily Data'!$B:$BG,MATCH(AA$1,'Published Daily Data'!$B$1:$BG$1,0),TRUE)</f>
        <v>17654</v>
      </c>
      <c r="AB237" s="18">
        <f>VLOOKUP($B237,'Published Daily Data'!$B:$BG,MATCH(AB$1,'Published Daily Data'!$B$1:$BG$1,0),TRUE)</f>
        <v>121738</v>
      </c>
      <c r="AC237" s="18">
        <f>VLOOKUP($B237,'Published Daily Data'!$B:$BG,MATCH(AC$1,'Published Daily Data'!$B$1:$BG$1,0),TRUE)</f>
        <v>12290</v>
      </c>
      <c r="AD237" s="18">
        <f>VLOOKUP($B237,'Published Daily Data'!$B:$BG,MATCH(AD$1,'Published Daily Data'!$B$1:$BG$1,0),TRUE)</f>
        <v>35799</v>
      </c>
    </row>
    <row r="238" spans="1:30">
      <c r="A238" s="19"/>
      <c r="B238" s="25">
        <f t="shared" si="4"/>
        <v>44101</v>
      </c>
      <c r="C238" s="18">
        <f>VLOOKUP($B238,'Published Daily Data'!$B:$BG,MATCH(C$1,'Published Daily Data'!$B$1:$BG$1,0),TRUE)</f>
        <v>386483</v>
      </c>
      <c r="D238" s="18">
        <f>VLOOKUP($B238,'Published Daily Data'!$B:$BG,MATCH(D$1,'Published Daily Data'!$B$1:$BG$1,0),TRUE)</f>
        <v>394631</v>
      </c>
      <c r="E238" s="18">
        <f>VLOOKUP($B238,'Published Daily Data'!$B:$BG,MATCH(E$1,'Published Daily Data'!$B$1:$BG$1,0),TRUE)</f>
        <v>327078</v>
      </c>
      <c r="F238" s="18">
        <f>VLOOKUP($B238,'Published Daily Data'!$B:$BG,MATCH(F$1,'Published Daily Data'!$B$1:$BG$1,0),TRUE)</f>
        <v>-67553</v>
      </c>
      <c r="G238" s="18">
        <f>VLOOKUP($B238,'Published Daily Data'!$B:$BG,MATCH(G$1,'Published Daily Data'!$B$1:$BG$1,0),TRUE)</f>
        <v>0</v>
      </c>
      <c r="H238" s="18">
        <f>VLOOKUP($B238,'Published Daily Data'!$B:$BG,MATCH(H$1,'Published Daily Data'!$B$1:$BG$1,0),TRUE)</f>
        <v>147068</v>
      </c>
      <c r="I238" s="18">
        <f>VLOOKUP($B238,'Published Daily Data'!$B:$BG,MATCH(I$1,'Published Daily Data'!$B$1:$BG$1,0),TRUE)</f>
        <v>82064</v>
      </c>
      <c r="J238" s="18">
        <f>VLOOKUP($B238,'Published Daily Data'!$B:$BG,MATCH(J$1,'Published Daily Data'!$B$1:$BG$1,0),TRUE)</f>
        <v>14874</v>
      </c>
      <c r="K238" s="18">
        <f>VLOOKUP($B238,'Published Daily Data'!$B:$BG,MATCH(K$1,'Published Daily Data'!$B$1:$BG$1,0),TRUE)</f>
        <v>60998</v>
      </c>
      <c r="L238" s="18">
        <f>VLOOKUP($B238,'Published Daily Data'!$B:$BG,MATCH(L$1,'Published Daily Data'!$B$1:$BG$1,0),TRUE)</f>
        <v>0</v>
      </c>
      <c r="M238" s="18">
        <f>VLOOKUP($B238,'Published Daily Data'!$B:$BG,MATCH(M$1,'Published Daily Data'!$B$1:$BG$1,0),TRUE)</f>
        <v>18637</v>
      </c>
      <c r="N238" s="18">
        <f>VLOOKUP($B238,'Published Daily Data'!$B:$BG,MATCH(N$1,'Published Daily Data'!$B$1:$BG$1,0),TRUE)</f>
        <v>3368</v>
      </c>
      <c r="O238" s="18">
        <f>VLOOKUP($B238,'Published Daily Data'!$B:$BG,MATCH(O$1,'Published Daily Data'!$B$1:$BG$1,0),TRUE)</f>
        <v>0</v>
      </c>
      <c r="P238" s="18">
        <f>VLOOKUP($B238,'Published Daily Data'!$B:$BG,MATCH(P$1,'Published Daily Data'!$B$1:$BG$1,0),TRUE)</f>
        <v>-18969</v>
      </c>
      <c r="Q238" s="18">
        <f>VLOOKUP($B238,'Published Daily Data'!$B:$BG,MATCH(Q$1,'Published Daily Data'!$B$1:$BG$1,0),TRUE)</f>
        <v>-22028</v>
      </c>
      <c r="R238" s="18">
        <f>VLOOKUP($B238,'Published Daily Data'!$B:$BG,MATCH(R$1,'Published Daily Data'!$B$1:$BG$1,0),TRUE)</f>
        <v>5174</v>
      </c>
      <c r="S238" s="18">
        <f>VLOOKUP($B238,'Published Daily Data'!$B:$BG,MATCH(S$1,'Published Daily Data'!$B$1:$BG$1,0),TRUE)</f>
        <v>-31733</v>
      </c>
      <c r="T238" s="18">
        <f>VLOOKUP($B238,'Published Daily Data'!$B:$BG,MATCH(T$1,'Published Daily Data'!$B$1:$BG$1,0),TRUE)</f>
        <v>31354</v>
      </c>
      <c r="U238" s="18">
        <f>VLOOKUP($B238,'Published Daily Data'!$B:$BG,MATCH(U$1,'Published Daily Data'!$B$1:$BG$1,0),TRUE)</f>
        <v>38419</v>
      </c>
      <c r="V238" s="18">
        <f>VLOOKUP($B238,'Published Daily Data'!$B:$BG,MATCH(V$1,'Published Daily Data'!$B$1:$BG$1,0),TRUE)</f>
        <v>15578</v>
      </c>
      <c r="W238" s="18">
        <f>VLOOKUP($B238,'Published Daily Data'!$B:$BG,MATCH(W$1,'Published Daily Data'!$B$1:$BG$1,0),TRUE)</f>
        <v>25182</v>
      </c>
      <c r="X238" s="18">
        <f>VLOOKUP($B238,'Published Daily Data'!$B:$BG,MATCH(X$1,'Published Daily Data'!$B$1:$BG$1,0),TRUE)</f>
        <v>24470</v>
      </c>
      <c r="Y238" s="18">
        <f>VLOOKUP($B238,'Published Daily Data'!$B:$BG,MATCH(Y$1,'Published Daily Data'!$B$1:$BG$1,0),TRUE)</f>
        <v>56730</v>
      </c>
      <c r="Z238" s="18">
        <f>VLOOKUP($B238,'Published Daily Data'!$B:$BG,MATCH(Z$1,'Published Daily Data'!$B$1:$BG$1,0),TRUE)</f>
        <v>7626</v>
      </c>
      <c r="AA238" s="18">
        <f>VLOOKUP($B238,'Published Daily Data'!$B:$BG,MATCH(AA$1,'Published Daily Data'!$B$1:$BG$1,0),TRUE)</f>
        <v>18075</v>
      </c>
      <c r="AB238" s="18">
        <f>VLOOKUP($B238,'Published Daily Data'!$B:$BG,MATCH(AB$1,'Published Daily Data'!$B$1:$BG$1,0),TRUE)</f>
        <v>128592</v>
      </c>
      <c r="AC238" s="18">
        <f>VLOOKUP($B238,'Published Daily Data'!$B:$BG,MATCH(AC$1,'Published Daily Data'!$B$1:$BG$1,0),TRUE)</f>
        <v>12255</v>
      </c>
      <c r="AD238" s="18">
        <f>VLOOKUP($B238,'Published Daily Data'!$B:$BG,MATCH(AD$1,'Published Daily Data'!$B$1:$BG$1,0),TRUE)</f>
        <v>36217</v>
      </c>
    </row>
    <row r="239" spans="1:30">
      <c r="A239" s="19"/>
      <c r="B239" s="25">
        <f t="shared" si="4"/>
        <v>44102</v>
      </c>
      <c r="C239" s="18">
        <f>VLOOKUP($B239,'Published Daily Data'!$B:$BG,MATCH(C$1,'Published Daily Data'!$B$1:$BG$1,0),TRUE)</f>
        <v>427995</v>
      </c>
      <c r="D239" s="18">
        <f>VLOOKUP($B239,'Published Daily Data'!$B:$BG,MATCH(D$1,'Published Daily Data'!$B$1:$BG$1,0),TRUE)</f>
        <v>435307</v>
      </c>
      <c r="E239" s="18">
        <f>VLOOKUP($B239,'Published Daily Data'!$B:$BG,MATCH(E$1,'Published Daily Data'!$B$1:$BG$1,0),TRUE)</f>
        <v>382097</v>
      </c>
      <c r="F239" s="18">
        <f>VLOOKUP($B239,'Published Daily Data'!$B:$BG,MATCH(F$1,'Published Daily Data'!$B$1:$BG$1,0),TRUE)</f>
        <v>-53210</v>
      </c>
      <c r="G239" s="18">
        <f>VLOOKUP($B239,'Published Daily Data'!$B:$BG,MATCH(G$1,'Published Daily Data'!$B$1:$BG$1,0),TRUE)</f>
        <v>0</v>
      </c>
      <c r="H239" s="18">
        <f>VLOOKUP($B239,'Published Daily Data'!$B:$BG,MATCH(H$1,'Published Daily Data'!$B$1:$BG$1,0),TRUE)</f>
        <v>192109</v>
      </c>
      <c r="I239" s="18">
        <f>VLOOKUP($B239,'Published Daily Data'!$B:$BG,MATCH(I$1,'Published Daily Data'!$B$1:$BG$1,0),TRUE)</f>
        <v>82843</v>
      </c>
      <c r="J239" s="18">
        <f>VLOOKUP($B239,'Published Daily Data'!$B:$BG,MATCH(J$1,'Published Daily Data'!$B$1:$BG$1,0),TRUE)</f>
        <v>15295</v>
      </c>
      <c r="K239" s="18">
        <f>VLOOKUP($B239,'Published Daily Data'!$B:$BG,MATCH(K$1,'Published Daily Data'!$B$1:$BG$1,0),TRUE)</f>
        <v>75405</v>
      </c>
      <c r="L239" s="18">
        <f>VLOOKUP($B239,'Published Daily Data'!$B:$BG,MATCH(L$1,'Published Daily Data'!$B$1:$BG$1,0),TRUE)</f>
        <v>0</v>
      </c>
      <c r="M239" s="18">
        <f>VLOOKUP($B239,'Published Daily Data'!$B:$BG,MATCH(M$1,'Published Daily Data'!$B$1:$BG$1,0),TRUE)</f>
        <v>13136</v>
      </c>
      <c r="N239" s="18">
        <f>VLOOKUP($B239,'Published Daily Data'!$B:$BG,MATCH(N$1,'Published Daily Data'!$B$1:$BG$1,0),TRUE)</f>
        <v>3242</v>
      </c>
      <c r="O239" s="18">
        <f>VLOOKUP($B239,'Published Daily Data'!$B:$BG,MATCH(O$1,'Published Daily Data'!$B$1:$BG$1,0),TRUE)</f>
        <v>0</v>
      </c>
      <c r="P239" s="18">
        <f>VLOOKUP($B239,'Published Daily Data'!$B:$BG,MATCH(P$1,'Published Daily Data'!$B$1:$BG$1,0),TRUE)</f>
        <v>-24444</v>
      </c>
      <c r="Q239" s="18">
        <f>VLOOKUP($B239,'Published Daily Data'!$B:$BG,MATCH(Q$1,'Published Daily Data'!$B$1:$BG$1,0),TRUE)</f>
        <v>-10555</v>
      </c>
      <c r="R239" s="18">
        <f>VLOOKUP($B239,'Published Daily Data'!$B:$BG,MATCH(R$1,'Published Daily Data'!$B$1:$BG$1,0),TRUE)</f>
        <v>18053</v>
      </c>
      <c r="S239" s="18">
        <f>VLOOKUP($B239,'Published Daily Data'!$B:$BG,MATCH(S$1,'Published Daily Data'!$B$1:$BG$1,0),TRUE)</f>
        <v>-36268</v>
      </c>
      <c r="T239" s="18">
        <f>VLOOKUP($B239,'Published Daily Data'!$B:$BG,MATCH(T$1,'Published Daily Data'!$B$1:$BG$1,0),TRUE)</f>
        <v>34216</v>
      </c>
      <c r="U239" s="18">
        <f>VLOOKUP($B239,'Published Daily Data'!$B:$BG,MATCH(U$1,'Published Daily Data'!$B$1:$BG$1,0),TRUE)</f>
        <v>43084</v>
      </c>
      <c r="V239" s="18">
        <f>VLOOKUP($B239,'Published Daily Data'!$B:$BG,MATCH(V$1,'Published Daily Data'!$B$1:$BG$1,0),TRUE)</f>
        <v>17359</v>
      </c>
      <c r="W239" s="18">
        <f>VLOOKUP($B239,'Published Daily Data'!$B:$BG,MATCH(W$1,'Published Daily Data'!$B$1:$BG$1,0),TRUE)</f>
        <v>28005</v>
      </c>
      <c r="X239" s="18">
        <f>VLOOKUP($B239,'Published Daily Data'!$B:$BG,MATCH(X$1,'Published Daily Data'!$B$1:$BG$1,0),TRUE)</f>
        <v>26964</v>
      </c>
      <c r="Y239" s="18">
        <f>VLOOKUP($B239,'Published Daily Data'!$B:$BG,MATCH(Y$1,'Published Daily Data'!$B$1:$BG$1,0),TRUE)</f>
        <v>60864</v>
      </c>
      <c r="Z239" s="18">
        <f>VLOOKUP($B239,'Published Daily Data'!$B:$BG,MATCH(Z$1,'Published Daily Data'!$B$1:$BG$1,0),TRUE)</f>
        <v>8101</v>
      </c>
      <c r="AA239" s="18">
        <f>VLOOKUP($B239,'Published Daily Data'!$B:$BG,MATCH(AA$1,'Published Daily Data'!$B$1:$BG$1,0),TRUE)</f>
        <v>20106</v>
      </c>
      <c r="AB239" s="18">
        <f>VLOOKUP($B239,'Published Daily Data'!$B:$BG,MATCH(AB$1,'Published Daily Data'!$B$1:$BG$1,0),TRUE)</f>
        <v>143996</v>
      </c>
      <c r="AC239" s="18">
        <f>VLOOKUP($B239,'Published Daily Data'!$B:$BG,MATCH(AC$1,'Published Daily Data'!$B$1:$BG$1,0),TRUE)</f>
        <v>12640</v>
      </c>
      <c r="AD239" s="18">
        <f>VLOOKUP($B239,'Published Daily Data'!$B:$BG,MATCH(AD$1,'Published Daily Data'!$B$1:$BG$1,0),TRUE)</f>
        <v>39843</v>
      </c>
    </row>
    <row r="240" spans="1:30">
      <c r="A240" s="19"/>
      <c r="B240" s="25">
        <f t="shared" si="4"/>
        <v>44103</v>
      </c>
      <c r="C240" s="18">
        <f>VLOOKUP($B240,'Published Daily Data'!$B:$BG,MATCH(C$1,'Published Daily Data'!$B$1:$BG$1,0),TRUE)</f>
        <v>419361</v>
      </c>
      <c r="D240" s="18">
        <f>VLOOKUP($B240,'Published Daily Data'!$B:$BG,MATCH(D$1,'Published Daily Data'!$B$1:$BG$1,0),TRUE)</f>
        <v>422852</v>
      </c>
      <c r="E240" s="18">
        <f>VLOOKUP($B240,'Published Daily Data'!$B:$BG,MATCH(E$1,'Published Daily Data'!$B$1:$BG$1,0),TRUE)</f>
        <v>369155</v>
      </c>
      <c r="F240" s="18">
        <f>VLOOKUP($B240,'Published Daily Data'!$B:$BG,MATCH(F$1,'Published Daily Data'!$B$1:$BG$1,0),TRUE)</f>
        <v>-53697</v>
      </c>
      <c r="G240" s="18">
        <f>VLOOKUP($B240,'Published Daily Data'!$B:$BG,MATCH(G$1,'Published Daily Data'!$B$1:$BG$1,0),TRUE)</f>
        <v>0</v>
      </c>
      <c r="H240" s="18">
        <f>VLOOKUP($B240,'Published Daily Data'!$B:$BG,MATCH(H$1,'Published Daily Data'!$B$1:$BG$1,0),TRUE)</f>
        <v>184935</v>
      </c>
      <c r="I240" s="18">
        <f>VLOOKUP($B240,'Published Daily Data'!$B:$BG,MATCH(I$1,'Published Daily Data'!$B$1:$BG$1,0),TRUE)</f>
        <v>83016</v>
      </c>
      <c r="J240" s="18">
        <f>VLOOKUP($B240,'Published Daily Data'!$B:$BG,MATCH(J$1,'Published Daily Data'!$B$1:$BG$1,0),TRUE)</f>
        <v>15286</v>
      </c>
      <c r="K240" s="18">
        <f>VLOOKUP($B240,'Published Daily Data'!$B:$BG,MATCH(K$1,'Published Daily Data'!$B$1:$BG$1,0),TRUE)</f>
        <v>70714</v>
      </c>
      <c r="L240" s="18">
        <f>VLOOKUP($B240,'Published Daily Data'!$B:$BG,MATCH(L$1,'Published Daily Data'!$B$1:$BG$1,0),TRUE)</f>
        <v>0</v>
      </c>
      <c r="M240" s="18">
        <f>VLOOKUP($B240,'Published Daily Data'!$B:$BG,MATCH(M$1,'Published Daily Data'!$B$1:$BG$1,0),TRUE)</f>
        <v>11895</v>
      </c>
      <c r="N240" s="18">
        <f>VLOOKUP($B240,'Published Daily Data'!$B:$BG,MATCH(N$1,'Published Daily Data'!$B$1:$BG$1,0),TRUE)</f>
        <v>3232</v>
      </c>
      <c r="O240" s="18">
        <f>VLOOKUP($B240,'Published Daily Data'!$B:$BG,MATCH(O$1,'Published Daily Data'!$B$1:$BG$1,0),TRUE)</f>
        <v>0</v>
      </c>
      <c r="P240" s="18">
        <f>VLOOKUP($B240,'Published Daily Data'!$B:$BG,MATCH(P$1,'Published Daily Data'!$B$1:$BG$1,0),TRUE)</f>
        <v>-22046</v>
      </c>
      <c r="Q240" s="18">
        <f>VLOOKUP($B240,'Published Daily Data'!$B:$BG,MATCH(Q$1,'Published Daily Data'!$B$1:$BG$1,0),TRUE)</f>
        <v>-14352</v>
      </c>
      <c r="R240" s="18">
        <f>VLOOKUP($B240,'Published Daily Data'!$B:$BG,MATCH(R$1,'Published Daily Data'!$B$1:$BG$1,0),TRUE)</f>
        <v>14628</v>
      </c>
      <c r="S240" s="18">
        <f>VLOOKUP($B240,'Published Daily Data'!$B:$BG,MATCH(S$1,'Published Daily Data'!$B$1:$BG$1,0),TRUE)</f>
        <v>-31928</v>
      </c>
      <c r="T240" s="18">
        <f>VLOOKUP($B240,'Published Daily Data'!$B:$BG,MATCH(T$1,'Published Daily Data'!$B$1:$BG$1,0),TRUE)</f>
        <v>32422</v>
      </c>
      <c r="U240" s="18">
        <f>VLOOKUP($B240,'Published Daily Data'!$B:$BG,MATCH(U$1,'Published Daily Data'!$B$1:$BG$1,0),TRUE)</f>
        <v>40774</v>
      </c>
      <c r="V240" s="18">
        <f>VLOOKUP($B240,'Published Daily Data'!$B:$BG,MATCH(V$1,'Published Daily Data'!$B$1:$BG$1,0),TRUE)</f>
        <v>16847</v>
      </c>
      <c r="W240" s="18">
        <f>VLOOKUP($B240,'Published Daily Data'!$B:$BG,MATCH(W$1,'Published Daily Data'!$B$1:$BG$1,0),TRUE)</f>
        <v>25579</v>
      </c>
      <c r="X240" s="18">
        <f>VLOOKUP($B240,'Published Daily Data'!$B:$BG,MATCH(X$1,'Published Daily Data'!$B$1:$BG$1,0),TRUE)</f>
        <v>25853</v>
      </c>
      <c r="Y240" s="18">
        <f>VLOOKUP($B240,'Published Daily Data'!$B:$BG,MATCH(Y$1,'Published Daily Data'!$B$1:$BG$1,0),TRUE)</f>
        <v>59122</v>
      </c>
      <c r="Z240" s="18">
        <f>VLOOKUP($B240,'Published Daily Data'!$B:$BG,MATCH(Z$1,'Published Daily Data'!$B$1:$BG$1,0),TRUE)</f>
        <v>7956</v>
      </c>
      <c r="AA240" s="18">
        <f>VLOOKUP($B240,'Published Daily Data'!$B:$BG,MATCH(AA$1,'Published Daily Data'!$B$1:$BG$1,0),TRUE)</f>
        <v>20231</v>
      </c>
      <c r="AB240" s="18">
        <f>VLOOKUP($B240,'Published Daily Data'!$B:$BG,MATCH(AB$1,'Published Daily Data'!$B$1:$BG$1,0),TRUE)</f>
        <v>144392</v>
      </c>
      <c r="AC240" s="18">
        <f>VLOOKUP($B240,'Published Daily Data'!$B:$BG,MATCH(AC$1,'Published Daily Data'!$B$1:$BG$1,0),TRUE)</f>
        <v>12459</v>
      </c>
      <c r="AD240" s="18">
        <f>VLOOKUP($B240,'Published Daily Data'!$B:$BG,MATCH(AD$1,'Published Daily Data'!$B$1:$BG$1,0),TRUE)</f>
        <v>37085</v>
      </c>
    </row>
    <row r="241" spans="1:30">
      <c r="A241" s="19"/>
      <c r="B241" s="25">
        <f t="shared" si="4"/>
        <v>44104</v>
      </c>
      <c r="C241" s="18">
        <f>VLOOKUP($B241,'Published Daily Data'!$B:$BG,MATCH(C$1,'Published Daily Data'!$B$1:$BG$1,0),TRUE)</f>
        <v>386801</v>
      </c>
      <c r="D241" s="18">
        <f>VLOOKUP($B241,'Published Daily Data'!$B:$BG,MATCH(D$1,'Published Daily Data'!$B$1:$BG$1,0),TRUE)</f>
        <v>390493</v>
      </c>
      <c r="E241" s="18">
        <f>VLOOKUP($B241,'Published Daily Data'!$B:$BG,MATCH(E$1,'Published Daily Data'!$B$1:$BG$1,0),TRUE)</f>
        <v>352159</v>
      </c>
      <c r="F241" s="18">
        <f>VLOOKUP($B241,'Published Daily Data'!$B:$BG,MATCH(F$1,'Published Daily Data'!$B$1:$BG$1,0),TRUE)</f>
        <v>-38334</v>
      </c>
      <c r="G241" s="18">
        <f>VLOOKUP($B241,'Published Daily Data'!$B:$BG,MATCH(G$1,'Published Daily Data'!$B$1:$BG$1,0),TRUE)</f>
        <v>0</v>
      </c>
      <c r="H241" s="18">
        <f>VLOOKUP($B241,'Published Daily Data'!$B:$BG,MATCH(H$1,'Published Daily Data'!$B$1:$BG$1,0),TRUE)</f>
        <v>162066</v>
      </c>
      <c r="I241" s="18">
        <f>VLOOKUP($B241,'Published Daily Data'!$B:$BG,MATCH(I$1,'Published Daily Data'!$B$1:$BG$1,0),TRUE)</f>
        <v>83360</v>
      </c>
      <c r="J241" s="18">
        <f>VLOOKUP($B241,'Published Daily Data'!$B:$BG,MATCH(J$1,'Published Daily Data'!$B$1:$BG$1,0),TRUE)</f>
        <v>13632</v>
      </c>
      <c r="K241" s="18">
        <f>VLOOKUP($B241,'Published Daily Data'!$B:$BG,MATCH(K$1,'Published Daily Data'!$B$1:$BG$1,0),TRUE)</f>
        <v>70297</v>
      </c>
      <c r="L241" s="18">
        <f>VLOOKUP($B241,'Published Daily Data'!$B:$BG,MATCH(L$1,'Published Daily Data'!$B$1:$BG$1,0),TRUE)</f>
        <v>0</v>
      </c>
      <c r="M241" s="18">
        <f>VLOOKUP($B241,'Published Daily Data'!$B:$BG,MATCH(M$1,'Published Daily Data'!$B$1:$BG$1,0),TRUE)</f>
        <v>18439</v>
      </c>
      <c r="N241" s="18">
        <f>VLOOKUP($B241,'Published Daily Data'!$B:$BG,MATCH(N$1,'Published Daily Data'!$B$1:$BG$1,0),TRUE)</f>
        <v>4290</v>
      </c>
      <c r="O241" s="18">
        <f>VLOOKUP($B241,'Published Daily Data'!$B:$BG,MATCH(O$1,'Published Daily Data'!$B$1:$BG$1,0),TRUE)</f>
        <v>0</v>
      </c>
      <c r="P241" s="18">
        <f>VLOOKUP($B241,'Published Daily Data'!$B:$BG,MATCH(P$1,'Published Daily Data'!$B$1:$BG$1,0),TRUE)</f>
        <v>-14905</v>
      </c>
      <c r="Q241" s="18">
        <f>VLOOKUP($B241,'Published Daily Data'!$B:$BG,MATCH(Q$1,'Published Daily Data'!$B$1:$BG$1,0),TRUE)</f>
        <v>-17712</v>
      </c>
      <c r="R241" s="18">
        <f>VLOOKUP($B241,'Published Daily Data'!$B:$BG,MATCH(R$1,'Published Daily Data'!$B$1:$BG$1,0),TRUE)</f>
        <v>20842</v>
      </c>
      <c r="S241" s="18">
        <f>VLOOKUP($B241,'Published Daily Data'!$B:$BG,MATCH(S$1,'Published Daily Data'!$B$1:$BG$1,0),TRUE)</f>
        <v>-26564</v>
      </c>
      <c r="T241" s="18">
        <f>VLOOKUP($B241,'Published Daily Data'!$B:$BG,MATCH(T$1,'Published Daily Data'!$B$1:$BG$1,0),TRUE)</f>
        <v>29778</v>
      </c>
      <c r="U241" s="18">
        <f>VLOOKUP($B241,'Published Daily Data'!$B:$BG,MATCH(U$1,'Published Daily Data'!$B$1:$BG$1,0),TRUE)</f>
        <v>38044</v>
      </c>
      <c r="V241" s="18">
        <f>VLOOKUP($B241,'Published Daily Data'!$B:$BG,MATCH(V$1,'Published Daily Data'!$B$1:$BG$1,0),TRUE)</f>
        <v>15194</v>
      </c>
      <c r="W241" s="18">
        <f>VLOOKUP($B241,'Published Daily Data'!$B:$BG,MATCH(W$1,'Published Daily Data'!$B$1:$BG$1,0),TRUE)</f>
        <v>24238</v>
      </c>
      <c r="X241" s="18">
        <f>VLOOKUP($B241,'Published Daily Data'!$B:$BG,MATCH(X$1,'Published Daily Data'!$B$1:$BG$1,0),TRUE)</f>
        <v>22947</v>
      </c>
      <c r="Y241" s="18">
        <f>VLOOKUP($B241,'Published Daily Data'!$B:$BG,MATCH(Y$1,'Published Daily Data'!$B$1:$BG$1,0),TRUE)</f>
        <v>54245</v>
      </c>
      <c r="Z241" s="18">
        <f>VLOOKUP($B241,'Published Daily Data'!$B:$BG,MATCH(Z$1,'Published Daily Data'!$B$1:$BG$1,0),TRUE)</f>
        <v>7174</v>
      </c>
      <c r="AA241" s="18">
        <f>VLOOKUP($B241,'Published Daily Data'!$B:$BG,MATCH(AA$1,'Published Daily Data'!$B$1:$BG$1,0),TRUE)</f>
        <v>18744</v>
      </c>
      <c r="AB241" s="18">
        <f>VLOOKUP($B241,'Published Daily Data'!$B:$BG,MATCH(AB$1,'Published Daily Data'!$B$1:$BG$1,0),TRUE)</f>
        <v>130746</v>
      </c>
      <c r="AC241" s="18">
        <f>VLOOKUP($B241,'Published Daily Data'!$B:$BG,MATCH(AC$1,'Published Daily Data'!$B$1:$BG$1,0),TRUE)</f>
        <v>12270</v>
      </c>
      <c r="AD241" s="18">
        <f>VLOOKUP($B241,'Published Daily Data'!$B:$BG,MATCH(AD$1,'Published Daily Data'!$B$1:$BG$1,0),TRUE)</f>
        <v>36988</v>
      </c>
    </row>
    <row r="242" spans="1:30">
      <c r="A242" s="19"/>
      <c r="B242" s="25">
        <f t="shared" si="4"/>
        <v>44105</v>
      </c>
      <c r="C242" s="18">
        <f>VLOOKUP($B242,'Published Daily Data'!$B:$BG,MATCH(C$1,'Published Daily Data'!$B$1:$BG$1,0),TRUE)</f>
        <v>368361</v>
      </c>
      <c r="D242" s="18">
        <f>VLOOKUP($B242,'Published Daily Data'!$B:$BG,MATCH(D$1,'Published Daily Data'!$B$1:$BG$1,0),TRUE)</f>
        <v>377009</v>
      </c>
      <c r="E242" s="18">
        <f>VLOOKUP($B242,'Published Daily Data'!$B:$BG,MATCH(E$1,'Published Daily Data'!$B$1:$BG$1,0),TRUE)</f>
        <v>341467</v>
      </c>
      <c r="F242" s="18">
        <f>VLOOKUP($B242,'Published Daily Data'!$B:$BG,MATCH(F$1,'Published Daily Data'!$B$1:$BG$1,0),TRUE)</f>
        <v>-35542</v>
      </c>
      <c r="G242" s="18">
        <f>VLOOKUP($B242,'Published Daily Data'!$B:$BG,MATCH(G$1,'Published Daily Data'!$B$1:$BG$1,0),TRUE)</f>
        <v>0</v>
      </c>
      <c r="H242" s="18">
        <f>VLOOKUP($B242,'Published Daily Data'!$B:$BG,MATCH(H$1,'Published Daily Data'!$B$1:$BG$1,0),TRUE)</f>
        <v>144117</v>
      </c>
      <c r="I242" s="18">
        <f>VLOOKUP($B242,'Published Daily Data'!$B:$BG,MATCH(I$1,'Published Daily Data'!$B$1:$BG$1,0),TRUE)</f>
        <v>83055</v>
      </c>
      <c r="J242" s="18">
        <f>VLOOKUP($B242,'Published Daily Data'!$B:$BG,MATCH(J$1,'Published Daily Data'!$B$1:$BG$1,0),TRUE)</f>
        <v>15906</v>
      </c>
      <c r="K242" s="18">
        <f>VLOOKUP($B242,'Published Daily Data'!$B:$BG,MATCH(K$1,'Published Daily Data'!$B$1:$BG$1,0),TRUE)</f>
        <v>77007</v>
      </c>
      <c r="L242" s="18">
        <f>VLOOKUP($B242,'Published Daily Data'!$B:$BG,MATCH(L$1,'Published Daily Data'!$B$1:$BG$1,0),TRUE)</f>
        <v>0</v>
      </c>
      <c r="M242" s="18">
        <f>VLOOKUP($B242,'Published Daily Data'!$B:$BG,MATCH(M$1,'Published Daily Data'!$B$1:$BG$1,0),TRUE)</f>
        <v>17211</v>
      </c>
      <c r="N242" s="18">
        <f>VLOOKUP($B242,'Published Daily Data'!$B:$BG,MATCH(N$1,'Published Daily Data'!$B$1:$BG$1,0),TRUE)</f>
        <v>4099</v>
      </c>
      <c r="O242" s="18">
        <f>VLOOKUP($B242,'Published Daily Data'!$B:$BG,MATCH(O$1,'Published Daily Data'!$B$1:$BG$1,0),TRUE)</f>
        <v>0</v>
      </c>
      <c r="P242" s="18">
        <f>VLOOKUP($B242,'Published Daily Data'!$B:$BG,MATCH(P$1,'Published Daily Data'!$B$1:$BG$1,0),TRUE)</f>
        <v>-18834</v>
      </c>
      <c r="Q242" s="18">
        <f>VLOOKUP($B242,'Published Daily Data'!$B:$BG,MATCH(Q$1,'Published Daily Data'!$B$1:$BG$1,0),TRUE)</f>
        <v>-12997</v>
      </c>
      <c r="R242" s="18">
        <f>VLOOKUP($B242,'Published Daily Data'!$B:$BG,MATCH(R$1,'Published Daily Data'!$B$1:$BG$1,0),TRUE)</f>
        <v>26786</v>
      </c>
      <c r="S242" s="18">
        <f>VLOOKUP($B242,'Published Daily Data'!$B:$BG,MATCH(S$1,'Published Daily Data'!$B$1:$BG$1,0),TRUE)</f>
        <v>-30503</v>
      </c>
      <c r="T242" s="18">
        <f>VLOOKUP($B242,'Published Daily Data'!$B:$BG,MATCH(T$1,'Published Daily Data'!$B$1:$BG$1,0),TRUE)</f>
        <v>29151</v>
      </c>
      <c r="U242" s="18">
        <f>VLOOKUP($B242,'Published Daily Data'!$B:$BG,MATCH(U$1,'Published Daily Data'!$B$1:$BG$1,0),TRUE)</f>
        <v>37952</v>
      </c>
      <c r="V242" s="18">
        <f>VLOOKUP($B242,'Published Daily Data'!$B:$BG,MATCH(V$1,'Published Daily Data'!$B$1:$BG$1,0),TRUE)</f>
        <v>14339</v>
      </c>
      <c r="W242" s="18">
        <f>VLOOKUP($B242,'Published Daily Data'!$B:$BG,MATCH(W$1,'Published Daily Data'!$B$1:$BG$1,0),TRUE)</f>
        <v>23943</v>
      </c>
      <c r="X242" s="18">
        <f>VLOOKUP($B242,'Published Daily Data'!$B:$BG,MATCH(X$1,'Published Daily Data'!$B$1:$BG$1,0),TRUE)</f>
        <v>21890</v>
      </c>
      <c r="Y242" s="18">
        <f>VLOOKUP($B242,'Published Daily Data'!$B:$BG,MATCH(Y$1,'Published Daily Data'!$B$1:$BG$1,0),TRUE)</f>
        <v>50991</v>
      </c>
      <c r="Z242" s="18">
        <f>VLOOKUP($B242,'Published Daily Data'!$B:$BG,MATCH(Z$1,'Published Daily Data'!$B$1:$BG$1,0),TRUE)</f>
        <v>6458</v>
      </c>
      <c r="AA242" s="18">
        <f>VLOOKUP($B242,'Published Daily Data'!$B:$BG,MATCH(AA$1,'Published Daily Data'!$B$1:$BG$1,0),TRUE)</f>
        <v>18233</v>
      </c>
      <c r="AB242" s="18">
        <f>VLOOKUP($B242,'Published Daily Data'!$B:$BG,MATCH(AB$1,'Published Daily Data'!$B$1:$BG$1,0),TRUE)</f>
        <v>124448</v>
      </c>
      <c r="AC242" s="18">
        <f>VLOOKUP($B242,'Published Daily Data'!$B:$BG,MATCH(AC$1,'Published Daily Data'!$B$1:$BG$1,0),TRUE)</f>
        <v>12287</v>
      </c>
      <c r="AD242" s="18">
        <f>VLOOKUP($B242,'Published Daily Data'!$B:$BG,MATCH(AD$1,'Published Daily Data'!$B$1:$BG$1,0),TRUE)</f>
        <v>37185</v>
      </c>
    </row>
    <row r="243" spans="1:30">
      <c r="A243" s="19"/>
      <c r="B243" s="25">
        <f t="shared" si="4"/>
        <v>44106</v>
      </c>
      <c r="C243" s="18">
        <f>VLOOKUP($B243,'Published Daily Data'!$B:$BG,MATCH(C$1,'Published Daily Data'!$B$1:$BG$1,0),TRUE)</f>
        <v>353487</v>
      </c>
      <c r="D243" s="18">
        <f>VLOOKUP($B243,'Published Daily Data'!$B:$BG,MATCH(D$1,'Published Daily Data'!$B$1:$BG$1,0),TRUE)</f>
        <v>369260</v>
      </c>
      <c r="E243" s="18">
        <f>VLOOKUP($B243,'Published Daily Data'!$B:$BG,MATCH(E$1,'Published Daily Data'!$B$1:$BG$1,0),TRUE)</f>
        <v>332609</v>
      </c>
      <c r="F243" s="18">
        <f>VLOOKUP($B243,'Published Daily Data'!$B:$BG,MATCH(F$1,'Published Daily Data'!$B$1:$BG$1,0),TRUE)</f>
        <v>-36651</v>
      </c>
      <c r="G243" s="18">
        <f>VLOOKUP($B243,'Published Daily Data'!$B:$BG,MATCH(G$1,'Published Daily Data'!$B$1:$BG$1,0),TRUE)</f>
        <v>0</v>
      </c>
      <c r="H243" s="18">
        <f>VLOOKUP($B243,'Published Daily Data'!$B:$BG,MATCH(H$1,'Published Daily Data'!$B$1:$BG$1,0),TRUE)</f>
        <v>148471</v>
      </c>
      <c r="I243" s="18">
        <f>VLOOKUP($B243,'Published Daily Data'!$B:$BG,MATCH(I$1,'Published Daily Data'!$B$1:$BG$1,0),TRUE)</f>
        <v>83350</v>
      </c>
      <c r="J243" s="18">
        <f>VLOOKUP($B243,'Published Daily Data'!$B:$BG,MATCH(J$1,'Published Daily Data'!$B$1:$BG$1,0),TRUE)</f>
        <v>15548</v>
      </c>
      <c r="K243" s="18">
        <f>VLOOKUP($B243,'Published Daily Data'!$B:$BG,MATCH(K$1,'Published Daily Data'!$B$1:$BG$1,0),TRUE)</f>
        <v>75601</v>
      </c>
      <c r="L243" s="18">
        <f>VLOOKUP($B243,'Published Daily Data'!$B:$BG,MATCH(L$1,'Published Daily Data'!$B$1:$BG$1,0),TRUE)</f>
        <v>0</v>
      </c>
      <c r="M243" s="18">
        <f>VLOOKUP($B243,'Published Daily Data'!$B:$BG,MATCH(M$1,'Published Daily Data'!$B$1:$BG$1,0),TRUE)</f>
        <v>5569</v>
      </c>
      <c r="N243" s="18">
        <f>VLOOKUP($B243,'Published Daily Data'!$B:$BG,MATCH(N$1,'Published Daily Data'!$B$1:$BG$1,0),TRUE)</f>
        <v>3998</v>
      </c>
      <c r="O243" s="18">
        <f>VLOOKUP($B243,'Published Daily Data'!$B:$BG,MATCH(O$1,'Published Daily Data'!$B$1:$BG$1,0),TRUE)</f>
        <v>0</v>
      </c>
      <c r="P243" s="18">
        <f>VLOOKUP($B243,'Published Daily Data'!$B:$BG,MATCH(P$1,'Published Daily Data'!$B$1:$BG$1,0),TRUE)</f>
        <v>-20000</v>
      </c>
      <c r="Q243" s="18">
        <f>VLOOKUP($B243,'Published Daily Data'!$B:$BG,MATCH(Q$1,'Published Daily Data'!$B$1:$BG$1,0),TRUE)</f>
        <v>-11321</v>
      </c>
      <c r="R243" s="18">
        <f>VLOOKUP($B243,'Published Daily Data'!$B:$BG,MATCH(R$1,'Published Daily Data'!$B$1:$BG$1,0),TRUE)</f>
        <v>29757</v>
      </c>
      <c r="S243" s="18">
        <f>VLOOKUP($B243,'Published Daily Data'!$B:$BG,MATCH(S$1,'Published Daily Data'!$B$1:$BG$1,0),TRUE)</f>
        <v>-35089</v>
      </c>
      <c r="T243" s="18">
        <f>VLOOKUP($B243,'Published Daily Data'!$B:$BG,MATCH(T$1,'Published Daily Data'!$B$1:$BG$1,0),TRUE)</f>
        <v>29843</v>
      </c>
      <c r="U243" s="18">
        <f>VLOOKUP($B243,'Published Daily Data'!$B:$BG,MATCH(U$1,'Published Daily Data'!$B$1:$BG$1,0),TRUE)</f>
        <v>37594</v>
      </c>
      <c r="V243" s="18">
        <f>VLOOKUP($B243,'Published Daily Data'!$B:$BG,MATCH(V$1,'Published Daily Data'!$B$1:$BG$1,0),TRUE)</f>
        <v>13986</v>
      </c>
      <c r="W243" s="18">
        <f>VLOOKUP($B243,'Published Daily Data'!$B:$BG,MATCH(W$1,'Published Daily Data'!$B$1:$BG$1,0),TRUE)</f>
        <v>23465</v>
      </c>
      <c r="X243" s="18">
        <f>VLOOKUP($B243,'Published Daily Data'!$B:$BG,MATCH(X$1,'Published Daily Data'!$B$1:$BG$1,0),TRUE)</f>
        <v>21886</v>
      </c>
      <c r="Y243" s="18">
        <f>VLOOKUP($B243,'Published Daily Data'!$B:$BG,MATCH(Y$1,'Published Daily Data'!$B$1:$BG$1,0),TRUE)</f>
        <v>48724</v>
      </c>
      <c r="Z243" s="18">
        <f>VLOOKUP($B243,'Published Daily Data'!$B:$BG,MATCH(Z$1,'Published Daily Data'!$B$1:$BG$1,0),TRUE)</f>
        <v>6411</v>
      </c>
      <c r="AA243" s="18">
        <f>VLOOKUP($B243,'Published Daily Data'!$B:$BG,MATCH(AA$1,'Published Daily Data'!$B$1:$BG$1,0),TRUE)</f>
        <v>18393</v>
      </c>
      <c r="AB243" s="18">
        <f>VLOOKUP($B243,'Published Daily Data'!$B:$BG,MATCH(AB$1,'Published Daily Data'!$B$1:$BG$1,0),TRUE)</f>
        <v>119364</v>
      </c>
      <c r="AC243" s="18">
        <f>VLOOKUP($B243,'Published Daily Data'!$B:$BG,MATCH(AC$1,'Published Daily Data'!$B$1:$BG$1,0),TRUE)</f>
        <v>12539</v>
      </c>
      <c r="AD243" s="18">
        <f>VLOOKUP($B243,'Published Daily Data'!$B:$BG,MATCH(AD$1,'Published Daily Data'!$B$1:$BG$1,0),TRUE)</f>
        <v>36925</v>
      </c>
    </row>
    <row r="244" spans="1:30">
      <c r="A244" s="19"/>
      <c r="B244" s="25">
        <f t="shared" si="4"/>
        <v>44107</v>
      </c>
      <c r="C244" s="18">
        <f>VLOOKUP($B244,'Published Daily Data'!$B:$BG,MATCH(C$1,'Published Daily Data'!$B$1:$BG$1,0),TRUE)</f>
        <v>325969</v>
      </c>
      <c r="D244" s="18">
        <f>VLOOKUP($B244,'Published Daily Data'!$B:$BG,MATCH(D$1,'Published Daily Data'!$B$1:$BG$1,0),TRUE)</f>
        <v>338230</v>
      </c>
      <c r="E244" s="18">
        <f>VLOOKUP($B244,'Published Daily Data'!$B:$BG,MATCH(E$1,'Published Daily Data'!$B$1:$BG$1,0),TRUE)</f>
        <v>303965</v>
      </c>
      <c r="F244" s="18">
        <f>VLOOKUP($B244,'Published Daily Data'!$B:$BG,MATCH(F$1,'Published Daily Data'!$B$1:$BG$1,0),TRUE)</f>
        <v>-34265</v>
      </c>
      <c r="G244" s="18">
        <f>VLOOKUP($B244,'Published Daily Data'!$B:$BG,MATCH(G$1,'Published Daily Data'!$B$1:$BG$1,0),TRUE)</f>
        <v>0</v>
      </c>
      <c r="H244" s="18">
        <f>VLOOKUP($B244,'Published Daily Data'!$B:$BG,MATCH(H$1,'Published Daily Data'!$B$1:$BG$1,0),TRUE)</f>
        <v>129259</v>
      </c>
      <c r="I244" s="18">
        <f>VLOOKUP($B244,'Published Daily Data'!$B:$BG,MATCH(I$1,'Published Daily Data'!$B$1:$BG$1,0),TRUE)</f>
        <v>83085</v>
      </c>
      <c r="J244" s="18">
        <f>VLOOKUP($B244,'Published Daily Data'!$B:$BG,MATCH(J$1,'Published Daily Data'!$B$1:$BG$1,0),TRUE)</f>
        <v>16214</v>
      </c>
      <c r="K244" s="18">
        <f>VLOOKUP($B244,'Published Daily Data'!$B:$BG,MATCH(K$1,'Published Daily Data'!$B$1:$BG$1,0),TRUE)</f>
        <v>69815</v>
      </c>
      <c r="L244" s="18">
        <f>VLOOKUP($B244,'Published Daily Data'!$B:$BG,MATCH(L$1,'Published Daily Data'!$B$1:$BG$1,0),TRUE)</f>
        <v>0</v>
      </c>
      <c r="M244" s="18">
        <f>VLOOKUP($B244,'Published Daily Data'!$B:$BG,MATCH(M$1,'Published Daily Data'!$B$1:$BG$1,0),TRUE)</f>
        <v>1422</v>
      </c>
      <c r="N244" s="18">
        <f>VLOOKUP($B244,'Published Daily Data'!$B:$BG,MATCH(N$1,'Published Daily Data'!$B$1:$BG$1,0),TRUE)</f>
        <v>4099</v>
      </c>
      <c r="O244" s="18">
        <f>VLOOKUP($B244,'Published Daily Data'!$B:$BG,MATCH(O$1,'Published Daily Data'!$B$1:$BG$1,0),TRUE)</f>
        <v>0</v>
      </c>
      <c r="P244" s="18">
        <f>VLOOKUP($B244,'Published Daily Data'!$B:$BG,MATCH(P$1,'Published Daily Data'!$B$1:$BG$1,0),TRUE)</f>
        <v>-21669</v>
      </c>
      <c r="Q244" s="18">
        <f>VLOOKUP($B244,'Published Daily Data'!$B:$BG,MATCH(Q$1,'Published Daily Data'!$B$1:$BG$1,0),TRUE)</f>
        <v>-15992</v>
      </c>
      <c r="R244" s="18">
        <f>VLOOKUP($B244,'Published Daily Data'!$B:$BG,MATCH(R$1,'Published Daily Data'!$B$1:$BG$1,0),TRUE)</f>
        <v>25592</v>
      </c>
      <c r="S244" s="18">
        <f>VLOOKUP($B244,'Published Daily Data'!$B:$BG,MATCH(S$1,'Published Daily Data'!$B$1:$BG$1,0),TRUE)</f>
        <v>-22201</v>
      </c>
      <c r="T244" s="18">
        <f>VLOOKUP($B244,'Published Daily Data'!$B:$BG,MATCH(T$1,'Published Daily Data'!$B$1:$BG$1,0),TRUE)</f>
        <v>28466</v>
      </c>
      <c r="U244" s="18">
        <f>VLOOKUP($B244,'Published Daily Data'!$B:$BG,MATCH(U$1,'Published Daily Data'!$B$1:$BG$1,0),TRUE)</f>
        <v>35153</v>
      </c>
      <c r="V244" s="18">
        <f>VLOOKUP($B244,'Published Daily Data'!$B:$BG,MATCH(V$1,'Published Daily Data'!$B$1:$BG$1,0),TRUE)</f>
        <v>12509</v>
      </c>
      <c r="W244" s="18">
        <f>VLOOKUP($B244,'Published Daily Data'!$B:$BG,MATCH(W$1,'Published Daily Data'!$B$1:$BG$1,0),TRUE)</f>
        <v>21717</v>
      </c>
      <c r="X244" s="18">
        <f>VLOOKUP($B244,'Published Daily Data'!$B:$BG,MATCH(X$1,'Published Daily Data'!$B$1:$BG$1,0),TRUE)</f>
        <v>20044</v>
      </c>
      <c r="Y244" s="18">
        <f>VLOOKUP($B244,'Published Daily Data'!$B:$BG,MATCH(Y$1,'Published Daily Data'!$B$1:$BG$1,0),TRUE)</f>
        <v>43178</v>
      </c>
      <c r="Z244" s="18">
        <f>VLOOKUP($B244,'Published Daily Data'!$B:$BG,MATCH(Z$1,'Published Daily Data'!$B$1:$BG$1,0),TRUE)</f>
        <v>5942</v>
      </c>
      <c r="AA244" s="18">
        <f>VLOOKUP($B244,'Published Daily Data'!$B:$BG,MATCH(AA$1,'Published Daily Data'!$B$1:$BG$1,0),TRUE)</f>
        <v>17088</v>
      </c>
      <c r="AB244" s="18">
        <f>VLOOKUP($B244,'Published Daily Data'!$B:$BG,MATCH(AB$1,'Published Daily Data'!$B$1:$BG$1,0),TRUE)</f>
        <v>106734</v>
      </c>
      <c r="AC244" s="18">
        <f>VLOOKUP($B244,'Published Daily Data'!$B:$BG,MATCH(AC$1,'Published Daily Data'!$B$1:$BG$1,0),TRUE)</f>
        <v>12458</v>
      </c>
      <c r="AD244" s="18">
        <f>VLOOKUP($B244,'Published Daily Data'!$B:$BG,MATCH(AD$1,'Published Daily Data'!$B$1:$BG$1,0),TRUE)</f>
        <v>34804</v>
      </c>
    </row>
    <row r="245" spans="1:30">
      <c r="A245" s="19"/>
      <c r="B245" s="25">
        <f t="shared" si="4"/>
        <v>44108</v>
      </c>
      <c r="C245" s="18">
        <f>VLOOKUP($B245,'Published Daily Data'!$B:$BG,MATCH(C$1,'Published Daily Data'!$B$1:$BG$1,0),TRUE)</f>
        <v>322667</v>
      </c>
      <c r="D245" s="18">
        <f>VLOOKUP($B245,'Published Daily Data'!$B:$BG,MATCH(D$1,'Published Daily Data'!$B$1:$BG$1,0),TRUE)</f>
        <v>337140</v>
      </c>
      <c r="E245" s="18">
        <f>VLOOKUP($B245,'Published Daily Data'!$B:$BG,MATCH(E$1,'Published Daily Data'!$B$1:$BG$1,0),TRUE)</f>
        <v>307196</v>
      </c>
      <c r="F245" s="18">
        <f>VLOOKUP($B245,'Published Daily Data'!$B:$BG,MATCH(F$1,'Published Daily Data'!$B$1:$BG$1,0),TRUE)</f>
        <v>-29944</v>
      </c>
      <c r="G245" s="18">
        <f>VLOOKUP($B245,'Published Daily Data'!$B:$BG,MATCH(G$1,'Published Daily Data'!$B$1:$BG$1,0),TRUE)</f>
        <v>0</v>
      </c>
      <c r="H245" s="18">
        <f>VLOOKUP($B245,'Published Daily Data'!$B:$BG,MATCH(H$1,'Published Daily Data'!$B$1:$BG$1,0),TRUE)</f>
        <v>133022</v>
      </c>
      <c r="I245" s="18">
        <f>VLOOKUP($B245,'Published Daily Data'!$B:$BG,MATCH(I$1,'Published Daily Data'!$B$1:$BG$1,0),TRUE)</f>
        <v>83506</v>
      </c>
      <c r="J245" s="18">
        <f>VLOOKUP($B245,'Published Daily Data'!$B:$BG,MATCH(J$1,'Published Daily Data'!$B$1:$BG$1,0),TRUE)</f>
        <v>15704</v>
      </c>
      <c r="K245" s="18">
        <f>VLOOKUP($B245,'Published Daily Data'!$B:$BG,MATCH(K$1,'Published Daily Data'!$B$1:$BG$1,0),TRUE)</f>
        <v>65511</v>
      </c>
      <c r="L245" s="18">
        <f>VLOOKUP($B245,'Published Daily Data'!$B:$BG,MATCH(L$1,'Published Daily Data'!$B$1:$BG$1,0),TRUE)</f>
        <v>0</v>
      </c>
      <c r="M245" s="18">
        <f>VLOOKUP($B245,'Published Daily Data'!$B:$BG,MATCH(M$1,'Published Daily Data'!$B$1:$BG$1,0),TRUE)</f>
        <v>5130</v>
      </c>
      <c r="N245" s="18">
        <f>VLOOKUP($B245,'Published Daily Data'!$B:$BG,MATCH(N$1,'Published Daily Data'!$B$1:$BG$1,0),TRUE)</f>
        <v>4248</v>
      </c>
      <c r="O245" s="18">
        <f>VLOOKUP($B245,'Published Daily Data'!$B:$BG,MATCH(O$1,'Published Daily Data'!$B$1:$BG$1,0),TRUE)</f>
        <v>0</v>
      </c>
      <c r="P245" s="18">
        <f>VLOOKUP($B245,'Published Daily Data'!$B:$BG,MATCH(P$1,'Published Daily Data'!$B$1:$BG$1,0),TRUE)</f>
        <v>-18628</v>
      </c>
      <c r="Q245" s="18">
        <f>VLOOKUP($B245,'Published Daily Data'!$B:$BG,MATCH(Q$1,'Published Daily Data'!$B$1:$BG$1,0),TRUE)</f>
        <v>-15652</v>
      </c>
      <c r="R245" s="18">
        <f>VLOOKUP($B245,'Published Daily Data'!$B:$BG,MATCH(R$1,'Published Daily Data'!$B$1:$BG$1,0),TRUE)</f>
        <v>28509</v>
      </c>
      <c r="S245" s="18">
        <f>VLOOKUP($B245,'Published Daily Data'!$B:$BG,MATCH(S$1,'Published Daily Data'!$B$1:$BG$1,0),TRUE)</f>
        <v>-24177</v>
      </c>
      <c r="T245" s="18">
        <f>VLOOKUP($B245,'Published Daily Data'!$B:$BG,MATCH(T$1,'Published Daily Data'!$B$1:$BG$1,0),TRUE)</f>
        <v>28899</v>
      </c>
      <c r="U245" s="18">
        <f>VLOOKUP($B245,'Published Daily Data'!$B:$BG,MATCH(U$1,'Published Daily Data'!$B$1:$BG$1,0),TRUE)</f>
        <v>36392</v>
      </c>
      <c r="V245" s="18">
        <f>VLOOKUP($B245,'Published Daily Data'!$B:$BG,MATCH(V$1,'Published Daily Data'!$B$1:$BG$1,0),TRUE)</f>
        <v>12353</v>
      </c>
      <c r="W245" s="18">
        <f>VLOOKUP($B245,'Published Daily Data'!$B:$BG,MATCH(W$1,'Published Daily Data'!$B$1:$BG$1,0),TRUE)</f>
        <v>21856</v>
      </c>
      <c r="X245" s="18">
        <f>VLOOKUP($B245,'Published Daily Data'!$B:$BG,MATCH(X$1,'Published Daily Data'!$B$1:$BG$1,0),TRUE)</f>
        <v>20437</v>
      </c>
      <c r="Y245" s="18">
        <f>VLOOKUP($B245,'Published Daily Data'!$B:$BG,MATCH(Y$1,'Published Daily Data'!$B$1:$BG$1,0),TRUE)</f>
        <v>42394</v>
      </c>
      <c r="Z245" s="18">
        <f>VLOOKUP($B245,'Published Daily Data'!$B:$BG,MATCH(Z$1,'Published Daily Data'!$B$1:$BG$1,0),TRUE)</f>
        <v>5930</v>
      </c>
      <c r="AA245" s="18">
        <f>VLOOKUP($B245,'Published Daily Data'!$B:$BG,MATCH(AA$1,'Published Daily Data'!$B$1:$BG$1,0),TRUE)</f>
        <v>17219</v>
      </c>
      <c r="AB245" s="18">
        <f>VLOOKUP($B245,'Published Daily Data'!$B:$BG,MATCH(AB$1,'Published Daily Data'!$B$1:$BG$1,0),TRUE)</f>
        <v>105318</v>
      </c>
      <c r="AC245" s="18">
        <f>VLOOKUP($B245,'Published Daily Data'!$B:$BG,MATCH(AC$1,'Published Daily Data'!$B$1:$BG$1,0),TRUE)</f>
        <v>12480</v>
      </c>
      <c r="AD245" s="18">
        <f>VLOOKUP($B245,'Published Daily Data'!$B:$BG,MATCH(AD$1,'Published Daily Data'!$B$1:$BG$1,0),TRUE)</f>
        <v>33725</v>
      </c>
    </row>
    <row r="246" spans="1:30">
      <c r="A246" s="19"/>
      <c r="B246" s="25">
        <f t="shared" si="4"/>
        <v>44109</v>
      </c>
      <c r="C246" s="18">
        <f>VLOOKUP($B246,'Published Daily Data'!$B:$BG,MATCH(C$1,'Published Daily Data'!$B$1:$BG$1,0),TRUE)</f>
        <v>357644</v>
      </c>
      <c r="D246" s="18">
        <f>VLOOKUP($B246,'Published Daily Data'!$B:$BG,MATCH(D$1,'Published Daily Data'!$B$1:$BG$1,0),TRUE)</f>
        <v>369120</v>
      </c>
      <c r="E246" s="18">
        <f>VLOOKUP($B246,'Published Daily Data'!$B:$BG,MATCH(E$1,'Published Daily Data'!$B$1:$BG$1,0),TRUE)</f>
        <v>332546</v>
      </c>
      <c r="F246" s="18">
        <f>VLOOKUP($B246,'Published Daily Data'!$B:$BG,MATCH(F$1,'Published Daily Data'!$B$1:$BG$1,0),TRUE)</f>
        <v>-36574</v>
      </c>
      <c r="G246" s="18">
        <f>VLOOKUP($B246,'Published Daily Data'!$B:$BG,MATCH(G$1,'Published Daily Data'!$B$1:$BG$1,0),TRUE)</f>
        <v>0</v>
      </c>
      <c r="H246" s="18">
        <f>VLOOKUP($B246,'Published Daily Data'!$B:$BG,MATCH(H$1,'Published Daily Data'!$B$1:$BG$1,0),TRUE)</f>
        <v>153983</v>
      </c>
      <c r="I246" s="18">
        <f>VLOOKUP($B246,'Published Daily Data'!$B:$BG,MATCH(I$1,'Published Daily Data'!$B$1:$BG$1,0),TRUE)</f>
        <v>84739</v>
      </c>
      <c r="J246" s="18">
        <f>VLOOKUP($B246,'Published Daily Data'!$B:$BG,MATCH(J$1,'Published Daily Data'!$B$1:$BG$1,0),TRUE)</f>
        <v>15888</v>
      </c>
      <c r="K246" s="18">
        <f>VLOOKUP($B246,'Published Daily Data'!$B:$BG,MATCH(K$1,'Published Daily Data'!$B$1:$BG$1,0),TRUE)</f>
        <v>69099</v>
      </c>
      <c r="L246" s="18">
        <f>VLOOKUP($B246,'Published Daily Data'!$B:$BG,MATCH(L$1,'Published Daily Data'!$B$1:$BG$1,0),TRUE)</f>
        <v>0</v>
      </c>
      <c r="M246" s="18">
        <f>VLOOKUP($B246,'Published Daily Data'!$B:$BG,MATCH(M$1,'Published Daily Data'!$B$1:$BG$1,0),TRUE)</f>
        <v>4809</v>
      </c>
      <c r="N246" s="18">
        <f>VLOOKUP($B246,'Published Daily Data'!$B:$BG,MATCH(N$1,'Published Daily Data'!$B$1:$BG$1,0),TRUE)</f>
        <v>3953</v>
      </c>
      <c r="O246" s="18">
        <f>VLOOKUP($B246,'Published Daily Data'!$B:$BG,MATCH(O$1,'Published Daily Data'!$B$1:$BG$1,0),TRUE)</f>
        <v>0</v>
      </c>
      <c r="P246" s="18">
        <f>VLOOKUP($B246,'Published Daily Data'!$B:$BG,MATCH(P$1,'Published Daily Data'!$B$1:$BG$1,0),TRUE)</f>
        <v>-24015</v>
      </c>
      <c r="Q246" s="18">
        <f>VLOOKUP($B246,'Published Daily Data'!$B:$BG,MATCH(Q$1,'Published Daily Data'!$B$1:$BG$1,0),TRUE)</f>
        <v>-19414</v>
      </c>
      <c r="R246" s="18">
        <f>VLOOKUP($B246,'Published Daily Data'!$B:$BG,MATCH(R$1,'Published Daily Data'!$B$1:$BG$1,0),TRUE)</f>
        <v>31298</v>
      </c>
      <c r="S246" s="18">
        <f>VLOOKUP($B246,'Published Daily Data'!$B:$BG,MATCH(S$1,'Published Daily Data'!$B$1:$BG$1,0),TRUE)</f>
        <v>-24436</v>
      </c>
      <c r="T246" s="18">
        <f>VLOOKUP($B246,'Published Daily Data'!$B:$BG,MATCH(T$1,'Published Daily Data'!$B$1:$BG$1,0),TRUE)</f>
        <v>30328</v>
      </c>
      <c r="U246" s="18">
        <f>VLOOKUP($B246,'Published Daily Data'!$B:$BG,MATCH(U$1,'Published Daily Data'!$B$1:$BG$1,0),TRUE)</f>
        <v>39249</v>
      </c>
      <c r="V246" s="18">
        <f>VLOOKUP($B246,'Published Daily Data'!$B:$BG,MATCH(V$1,'Published Daily Data'!$B$1:$BG$1,0),TRUE)</f>
        <v>13690</v>
      </c>
      <c r="W246" s="18">
        <f>VLOOKUP($B246,'Published Daily Data'!$B:$BG,MATCH(W$1,'Published Daily Data'!$B$1:$BG$1,0),TRUE)</f>
        <v>24038</v>
      </c>
      <c r="X246" s="18">
        <f>VLOOKUP($B246,'Published Daily Data'!$B:$BG,MATCH(X$1,'Published Daily Data'!$B$1:$BG$1,0),TRUE)</f>
        <v>21254</v>
      </c>
      <c r="Y246" s="18">
        <f>VLOOKUP($B246,'Published Daily Data'!$B:$BG,MATCH(Y$1,'Published Daily Data'!$B$1:$BG$1,0),TRUE)</f>
        <v>47545</v>
      </c>
      <c r="Z246" s="18">
        <f>VLOOKUP($B246,'Published Daily Data'!$B:$BG,MATCH(Z$1,'Published Daily Data'!$B$1:$BG$1,0),TRUE)</f>
        <v>6447</v>
      </c>
      <c r="AA246" s="18">
        <f>VLOOKUP($B246,'Published Daily Data'!$B:$BG,MATCH(AA$1,'Published Daily Data'!$B$1:$BG$1,0),TRUE)</f>
        <v>19000</v>
      </c>
      <c r="AB246" s="18">
        <f>VLOOKUP($B246,'Published Daily Data'!$B:$BG,MATCH(AB$1,'Published Daily Data'!$B$1:$BG$1,0),TRUE)</f>
        <v>117408</v>
      </c>
      <c r="AC246" s="18">
        <f>VLOOKUP($B246,'Published Daily Data'!$B:$BG,MATCH(AC$1,'Published Daily Data'!$B$1:$BG$1,0),TRUE)</f>
        <v>12767</v>
      </c>
      <c r="AD246" s="18">
        <f>VLOOKUP($B246,'Published Daily Data'!$B:$BG,MATCH(AD$1,'Published Daily Data'!$B$1:$BG$1,0),TRUE)</f>
        <v>37256</v>
      </c>
    </row>
    <row r="247" spans="1:30">
      <c r="A247" s="19"/>
      <c r="B247" s="25">
        <f t="shared" si="4"/>
        <v>44110</v>
      </c>
      <c r="C247" s="18">
        <f>VLOOKUP($B247,'Published Daily Data'!$B:$BG,MATCH(C$1,'Published Daily Data'!$B$1:$BG$1,0),TRUE)</f>
        <v>361599</v>
      </c>
      <c r="D247" s="18">
        <f>VLOOKUP($B247,'Published Daily Data'!$B:$BG,MATCH(D$1,'Published Daily Data'!$B$1:$BG$1,0),TRUE)</f>
        <v>369584</v>
      </c>
      <c r="E247" s="18">
        <f>VLOOKUP($B247,'Published Daily Data'!$B:$BG,MATCH(E$1,'Published Daily Data'!$B$1:$BG$1,0),TRUE)</f>
        <v>333105</v>
      </c>
      <c r="F247" s="18">
        <f>VLOOKUP($B247,'Published Daily Data'!$B:$BG,MATCH(F$1,'Published Daily Data'!$B$1:$BG$1,0),TRUE)</f>
        <v>-36479</v>
      </c>
      <c r="G247" s="18">
        <f>VLOOKUP($B247,'Published Daily Data'!$B:$BG,MATCH(G$1,'Published Daily Data'!$B$1:$BG$1,0),TRUE)</f>
        <v>0</v>
      </c>
      <c r="H247" s="18">
        <f>VLOOKUP($B247,'Published Daily Data'!$B:$BG,MATCH(H$1,'Published Daily Data'!$B$1:$BG$1,0),TRUE)</f>
        <v>135893</v>
      </c>
      <c r="I247" s="18">
        <f>VLOOKUP($B247,'Published Daily Data'!$B:$BG,MATCH(I$1,'Published Daily Data'!$B$1:$BG$1,0),TRUE)</f>
        <v>92834</v>
      </c>
      <c r="J247" s="18">
        <f>VLOOKUP($B247,'Published Daily Data'!$B:$BG,MATCH(J$1,'Published Daily Data'!$B$1:$BG$1,0),TRUE)</f>
        <v>14985</v>
      </c>
      <c r="K247" s="18">
        <f>VLOOKUP($B247,'Published Daily Data'!$B:$BG,MATCH(K$1,'Published Daily Data'!$B$1:$BG$1,0),TRUE)</f>
        <v>66585</v>
      </c>
      <c r="L247" s="18">
        <f>VLOOKUP($B247,'Published Daily Data'!$B:$BG,MATCH(L$1,'Published Daily Data'!$B$1:$BG$1,0),TRUE)</f>
        <v>0</v>
      </c>
      <c r="M247" s="18">
        <f>VLOOKUP($B247,'Published Daily Data'!$B:$BG,MATCH(M$1,'Published Daily Data'!$B$1:$BG$1,0),TRUE)</f>
        <v>18671</v>
      </c>
      <c r="N247" s="18">
        <f>VLOOKUP($B247,'Published Daily Data'!$B:$BG,MATCH(N$1,'Published Daily Data'!$B$1:$BG$1,0),TRUE)</f>
        <v>4064</v>
      </c>
      <c r="O247" s="18">
        <f>VLOOKUP($B247,'Published Daily Data'!$B:$BG,MATCH(O$1,'Published Daily Data'!$B$1:$BG$1,0),TRUE)</f>
        <v>0</v>
      </c>
      <c r="P247" s="18">
        <f>VLOOKUP($B247,'Published Daily Data'!$B:$BG,MATCH(P$1,'Published Daily Data'!$B$1:$BG$1,0),TRUE)</f>
        <v>-21999</v>
      </c>
      <c r="Q247" s="18">
        <f>VLOOKUP($B247,'Published Daily Data'!$B:$BG,MATCH(Q$1,'Published Daily Data'!$B$1:$BG$1,0),TRUE)</f>
        <v>-23838</v>
      </c>
      <c r="R247" s="18">
        <f>VLOOKUP($B247,'Published Daily Data'!$B:$BG,MATCH(R$1,'Published Daily Data'!$B$1:$BG$1,0),TRUE)</f>
        <v>31054</v>
      </c>
      <c r="S247" s="18">
        <f>VLOOKUP($B247,'Published Daily Data'!$B:$BG,MATCH(S$1,'Published Daily Data'!$B$1:$BG$1,0),TRUE)</f>
        <v>-21695</v>
      </c>
      <c r="T247" s="18">
        <f>VLOOKUP($B247,'Published Daily Data'!$B:$BG,MATCH(T$1,'Published Daily Data'!$B$1:$BG$1,0),TRUE)</f>
        <v>29841</v>
      </c>
      <c r="U247" s="18">
        <f>VLOOKUP($B247,'Published Daily Data'!$B:$BG,MATCH(U$1,'Published Daily Data'!$B$1:$BG$1,0),TRUE)</f>
        <v>38637</v>
      </c>
      <c r="V247" s="18">
        <f>VLOOKUP($B247,'Published Daily Data'!$B:$BG,MATCH(V$1,'Published Daily Data'!$B$1:$BG$1,0),TRUE)</f>
        <v>13801</v>
      </c>
      <c r="W247" s="18">
        <f>VLOOKUP($B247,'Published Daily Data'!$B:$BG,MATCH(W$1,'Published Daily Data'!$B$1:$BG$1,0),TRUE)</f>
        <v>24598</v>
      </c>
      <c r="X247" s="18">
        <f>VLOOKUP($B247,'Published Daily Data'!$B:$BG,MATCH(X$1,'Published Daily Data'!$B$1:$BG$1,0),TRUE)</f>
        <v>20787</v>
      </c>
      <c r="Y247" s="18">
        <f>VLOOKUP($B247,'Published Daily Data'!$B:$BG,MATCH(Y$1,'Published Daily Data'!$B$1:$BG$1,0),TRUE)</f>
        <v>47437</v>
      </c>
      <c r="Z247" s="18">
        <f>VLOOKUP($B247,'Published Daily Data'!$B:$BG,MATCH(Z$1,'Published Daily Data'!$B$1:$BG$1,0),TRUE)</f>
        <v>6575</v>
      </c>
      <c r="AA247" s="18">
        <f>VLOOKUP($B247,'Published Daily Data'!$B:$BG,MATCH(AA$1,'Published Daily Data'!$B$1:$BG$1,0),TRUE)</f>
        <v>19189</v>
      </c>
      <c r="AB247" s="18">
        <f>VLOOKUP($B247,'Published Daily Data'!$B:$BG,MATCH(AB$1,'Published Daily Data'!$B$1:$BG$1,0),TRUE)</f>
        <v>118881</v>
      </c>
      <c r="AC247" s="18">
        <f>VLOOKUP($B247,'Published Daily Data'!$B:$BG,MATCH(AC$1,'Published Daily Data'!$B$1:$BG$1,0),TRUE)</f>
        <v>11930</v>
      </c>
      <c r="AD247" s="18">
        <f>VLOOKUP($B247,'Published Daily Data'!$B:$BG,MATCH(AD$1,'Published Daily Data'!$B$1:$BG$1,0),TRUE)</f>
        <v>37783</v>
      </c>
    </row>
    <row r="248" spans="1:30">
      <c r="A248" s="19"/>
      <c r="B248" s="25">
        <f t="shared" si="4"/>
        <v>44111</v>
      </c>
      <c r="C248" s="18">
        <f>VLOOKUP($B248,'Published Daily Data'!$B:$BG,MATCH(C$1,'Published Daily Data'!$B$1:$BG$1,0),TRUE)</f>
        <v>366496</v>
      </c>
      <c r="D248" s="18">
        <f>VLOOKUP($B248,'Published Daily Data'!$B:$BG,MATCH(D$1,'Published Daily Data'!$B$1:$BG$1,0),TRUE)</f>
        <v>373802</v>
      </c>
      <c r="E248" s="18">
        <f>VLOOKUP($B248,'Published Daily Data'!$B:$BG,MATCH(E$1,'Published Daily Data'!$B$1:$BG$1,0),TRUE)</f>
        <v>331805</v>
      </c>
      <c r="F248" s="18">
        <f>VLOOKUP($B248,'Published Daily Data'!$B:$BG,MATCH(F$1,'Published Daily Data'!$B$1:$BG$1,0),TRUE)</f>
        <v>-41997</v>
      </c>
      <c r="G248" s="18">
        <f>VLOOKUP($B248,'Published Daily Data'!$B:$BG,MATCH(G$1,'Published Daily Data'!$B$1:$BG$1,0),TRUE)</f>
        <v>0</v>
      </c>
      <c r="H248" s="18">
        <f>VLOOKUP($B248,'Published Daily Data'!$B:$BG,MATCH(H$1,'Published Daily Data'!$B$1:$BG$1,0),TRUE)</f>
        <v>121912</v>
      </c>
      <c r="I248" s="18">
        <f>VLOOKUP($B248,'Published Daily Data'!$B:$BG,MATCH(I$1,'Published Daily Data'!$B$1:$BG$1,0),TRUE)</f>
        <v>102708</v>
      </c>
      <c r="J248" s="18">
        <f>VLOOKUP($B248,'Published Daily Data'!$B:$BG,MATCH(J$1,'Published Daily Data'!$B$1:$BG$1,0),TRUE)</f>
        <v>12346</v>
      </c>
      <c r="K248" s="18">
        <f>VLOOKUP($B248,'Published Daily Data'!$B:$BG,MATCH(K$1,'Published Daily Data'!$B$1:$BG$1,0),TRUE)</f>
        <v>61744</v>
      </c>
      <c r="L248" s="18">
        <f>VLOOKUP($B248,'Published Daily Data'!$B:$BG,MATCH(L$1,'Published Daily Data'!$B$1:$BG$1,0),TRUE)</f>
        <v>0</v>
      </c>
      <c r="M248" s="18">
        <f>VLOOKUP($B248,'Published Daily Data'!$B:$BG,MATCH(M$1,'Published Daily Data'!$B$1:$BG$1,0),TRUE)</f>
        <v>28553</v>
      </c>
      <c r="N248" s="18">
        <f>VLOOKUP($B248,'Published Daily Data'!$B:$BG,MATCH(N$1,'Published Daily Data'!$B$1:$BG$1,0),TRUE)</f>
        <v>4472</v>
      </c>
      <c r="O248" s="18">
        <f>VLOOKUP($B248,'Published Daily Data'!$B:$BG,MATCH(O$1,'Published Daily Data'!$B$1:$BG$1,0),TRUE)</f>
        <v>0</v>
      </c>
      <c r="P248" s="18">
        <f>VLOOKUP($B248,'Published Daily Data'!$B:$BG,MATCH(P$1,'Published Daily Data'!$B$1:$BG$1,0),TRUE)</f>
        <v>-18448</v>
      </c>
      <c r="Q248" s="18">
        <f>VLOOKUP($B248,'Published Daily Data'!$B:$BG,MATCH(Q$1,'Published Daily Data'!$B$1:$BG$1,0),TRUE)</f>
        <v>-25028</v>
      </c>
      <c r="R248" s="18">
        <f>VLOOKUP($B248,'Published Daily Data'!$B:$BG,MATCH(R$1,'Published Daily Data'!$B$1:$BG$1,0),TRUE)</f>
        <v>27738</v>
      </c>
      <c r="S248" s="18">
        <f>VLOOKUP($B248,'Published Daily Data'!$B:$BG,MATCH(S$1,'Published Daily Data'!$B$1:$BG$1,0),TRUE)</f>
        <v>-26261</v>
      </c>
      <c r="T248" s="18">
        <f>VLOOKUP($B248,'Published Daily Data'!$B:$BG,MATCH(T$1,'Published Daily Data'!$B$1:$BG$1,0),TRUE)</f>
        <v>28896</v>
      </c>
      <c r="U248" s="18">
        <f>VLOOKUP($B248,'Published Daily Data'!$B:$BG,MATCH(U$1,'Published Daily Data'!$B$1:$BG$1,0),TRUE)</f>
        <v>38257</v>
      </c>
      <c r="V248" s="18">
        <f>VLOOKUP($B248,'Published Daily Data'!$B:$BG,MATCH(V$1,'Published Daily Data'!$B$1:$BG$1,0),TRUE)</f>
        <v>14121</v>
      </c>
      <c r="W248" s="18">
        <f>VLOOKUP($B248,'Published Daily Data'!$B:$BG,MATCH(W$1,'Published Daily Data'!$B$1:$BG$1,0),TRUE)</f>
        <v>24594</v>
      </c>
      <c r="X248" s="18">
        <f>VLOOKUP($B248,'Published Daily Data'!$B:$BG,MATCH(X$1,'Published Daily Data'!$B$1:$BG$1,0),TRUE)</f>
        <v>21379</v>
      </c>
      <c r="Y248" s="18">
        <f>VLOOKUP($B248,'Published Daily Data'!$B:$BG,MATCH(Y$1,'Published Daily Data'!$B$1:$BG$1,0),TRUE)</f>
        <v>48729</v>
      </c>
      <c r="Z248" s="18">
        <f>VLOOKUP($B248,'Published Daily Data'!$B:$BG,MATCH(Z$1,'Published Daily Data'!$B$1:$BG$1,0),TRUE)</f>
        <v>6607</v>
      </c>
      <c r="AA248" s="18">
        <f>VLOOKUP($B248,'Published Daily Data'!$B:$BG,MATCH(AA$1,'Published Daily Data'!$B$1:$BG$1,0),TRUE)</f>
        <v>19462</v>
      </c>
      <c r="AB248" s="18">
        <f>VLOOKUP($B248,'Published Daily Data'!$B:$BG,MATCH(AB$1,'Published Daily Data'!$B$1:$BG$1,0),TRUE)</f>
        <v>121276</v>
      </c>
      <c r="AC248" s="18">
        <f>VLOOKUP($B248,'Published Daily Data'!$B:$BG,MATCH(AC$1,'Published Daily Data'!$B$1:$BG$1,0),TRUE)</f>
        <v>13056</v>
      </c>
      <c r="AD248" s="18">
        <f>VLOOKUP($B248,'Published Daily Data'!$B:$BG,MATCH(AD$1,'Published Daily Data'!$B$1:$BG$1,0),TRUE)</f>
        <v>37298</v>
      </c>
    </row>
    <row r="249" spans="1:30">
      <c r="A249" s="19"/>
      <c r="B249" s="25">
        <f t="shared" si="4"/>
        <v>44112</v>
      </c>
      <c r="C249" s="18">
        <f>VLOOKUP($B249,'Published Daily Data'!$B:$BG,MATCH(C$1,'Published Daily Data'!$B$1:$BG$1,0),TRUE)</f>
        <v>356942</v>
      </c>
      <c r="D249" s="18">
        <f>VLOOKUP($B249,'Published Daily Data'!$B:$BG,MATCH(D$1,'Published Daily Data'!$B$1:$BG$1,0),TRUE)</f>
        <v>360432</v>
      </c>
      <c r="E249" s="18">
        <f>VLOOKUP($B249,'Published Daily Data'!$B:$BG,MATCH(E$1,'Published Daily Data'!$B$1:$BG$1,0),TRUE)</f>
        <v>326307</v>
      </c>
      <c r="F249" s="18">
        <f>VLOOKUP($B249,'Published Daily Data'!$B:$BG,MATCH(F$1,'Published Daily Data'!$B$1:$BG$1,0),TRUE)</f>
        <v>-34125</v>
      </c>
      <c r="G249" s="18">
        <f>VLOOKUP($B249,'Published Daily Data'!$B:$BG,MATCH(G$1,'Published Daily Data'!$B$1:$BG$1,0),TRUE)</f>
        <v>0</v>
      </c>
      <c r="H249" s="18">
        <f>VLOOKUP($B249,'Published Daily Data'!$B:$BG,MATCH(H$1,'Published Daily Data'!$B$1:$BG$1,0),TRUE)</f>
        <v>118694</v>
      </c>
      <c r="I249" s="18">
        <f>VLOOKUP($B249,'Published Daily Data'!$B:$BG,MATCH(I$1,'Published Daily Data'!$B$1:$BG$1,0),TRUE)</f>
        <v>102230</v>
      </c>
      <c r="J249" s="18">
        <f>VLOOKUP($B249,'Published Daily Data'!$B:$BG,MATCH(J$1,'Published Daily Data'!$B$1:$BG$1,0),TRUE)</f>
        <v>14311</v>
      </c>
      <c r="K249" s="18">
        <f>VLOOKUP($B249,'Published Daily Data'!$B:$BG,MATCH(K$1,'Published Daily Data'!$B$1:$BG$1,0),TRUE)</f>
        <v>71190</v>
      </c>
      <c r="L249" s="18">
        <f>VLOOKUP($B249,'Published Daily Data'!$B:$BG,MATCH(L$1,'Published Daily Data'!$B$1:$BG$1,0),TRUE)</f>
        <v>0</v>
      </c>
      <c r="M249" s="18">
        <f>VLOOKUP($B249,'Published Daily Data'!$B:$BG,MATCH(M$1,'Published Daily Data'!$B$1:$BG$1,0),TRUE)</f>
        <v>14837</v>
      </c>
      <c r="N249" s="18">
        <f>VLOOKUP($B249,'Published Daily Data'!$B:$BG,MATCH(N$1,'Published Daily Data'!$B$1:$BG$1,0),TRUE)</f>
        <v>4971</v>
      </c>
      <c r="O249" s="18">
        <f>VLOOKUP($B249,'Published Daily Data'!$B:$BG,MATCH(O$1,'Published Daily Data'!$B$1:$BG$1,0),TRUE)</f>
        <v>0</v>
      </c>
      <c r="P249" s="18">
        <f>VLOOKUP($B249,'Published Daily Data'!$B:$BG,MATCH(P$1,'Published Daily Data'!$B$1:$BG$1,0),TRUE)</f>
        <v>-18277</v>
      </c>
      <c r="Q249" s="18">
        <f>VLOOKUP($B249,'Published Daily Data'!$B:$BG,MATCH(Q$1,'Published Daily Data'!$B$1:$BG$1,0),TRUE)</f>
        <v>-12606</v>
      </c>
      <c r="R249" s="18">
        <f>VLOOKUP($B249,'Published Daily Data'!$B:$BG,MATCH(R$1,'Published Daily Data'!$B$1:$BG$1,0),TRUE)</f>
        <v>15448</v>
      </c>
      <c r="S249" s="18">
        <f>VLOOKUP($B249,'Published Daily Data'!$B:$BG,MATCH(S$1,'Published Daily Data'!$B$1:$BG$1,0),TRUE)</f>
        <v>-18693</v>
      </c>
      <c r="T249" s="18">
        <f>VLOOKUP($B249,'Published Daily Data'!$B:$BG,MATCH(T$1,'Published Daily Data'!$B$1:$BG$1,0),TRUE)</f>
        <v>27315</v>
      </c>
      <c r="U249" s="18">
        <f>VLOOKUP($B249,'Published Daily Data'!$B:$BG,MATCH(U$1,'Published Daily Data'!$B$1:$BG$1,0),TRUE)</f>
        <v>38787</v>
      </c>
      <c r="V249" s="18">
        <f>VLOOKUP($B249,'Published Daily Data'!$B:$BG,MATCH(V$1,'Published Daily Data'!$B$1:$BG$1,0),TRUE)</f>
        <v>13557</v>
      </c>
      <c r="W249" s="18">
        <f>VLOOKUP($B249,'Published Daily Data'!$B:$BG,MATCH(W$1,'Published Daily Data'!$B$1:$BG$1,0),TRUE)</f>
        <v>24101</v>
      </c>
      <c r="X249" s="18">
        <f>VLOOKUP($B249,'Published Daily Data'!$B:$BG,MATCH(X$1,'Published Daily Data'!$B$1:$BG$1,0),TRUE)</f>
        <v>20611</v>
      </c>
      <c r="Y249" s="18">
        <f>VLOOKUP($B249,'Published Daily Data'!$B:$BG,MATCH(Y$1,'Published Daily Data'!$B$1:$BG$1,0),TRUE)</f>
        <v>45394</v>
      </c>
      <c r="Z249" s="18">
        <f>VLOOKUP($B249,'Published Daily Data'!$B:$BG,MATCH(Z$1,'Published Daily Data'!$B$1:$BG$1,0),TRUE)</f>
        <v>6457</v>
      </c>
      <c r="AA249" s="18">
        <f>VLOOKUP($B249,'Published Daily Data'!$B:$BG,MATCH(AA$1,'Published Daily Data'!$B$1:$BG$1,0),TRUE)</f>
        <v>18440</v>
      </c>
      <c r="AB249" s="18">
        <f>VLOOKUP($B249,'Published Daily Data'!$B:$BG,MATCH(AB$1,'Published Daily Data'!$B$1:$BG$1,0),TRUE)</f>
        <v>115797</v>
      </c>
      <c r="AC249" s="18">
        <f>VLOOKUP($B249,'Published Daily Data'!$B:$BG,MATCH(AC$1,'Published Daily Data'!$B$1:$BG$1,0),TRUE)</f>
        <v>13408</v>
      </c>
      <c r="AD249" s="18">
        <f>VLOOKUP($B249,'Published Daily Data'!$B:$BG,MATCH(AD$1,'Published Daily Data'!$B$1:$BG$1,0),TRUE)</f>
        <v>36434</v>
      </c>
    </row>
    <row r="250" spans="1:30">
      <c r="A250" s="19"/>
      <c r="B250" s="25">
        <f t="shared" si="4"/>
        <v>44113</v>
      </c>
      <c r="C250" s="18">
        <f>VLOOKUP($B250,'Published Daily Data'!$B:$BG,MATCH(C$1,'Published Daily Data'!$B$1:$BG$1,0),TRUE)</f>
        <v>349525</v>
      </c>
      <c r="D250" s="18">
        <f>VLOOKUP($B250,'Published Daily Data'!$B:$BG,MATCH(D$1,'Published Daily Data'!$B$1:$BG$1,0),TRUE)</f>
        <v>360226</v>
      </c>
      <c r="E250" s="18">
        <f>VLOOKUP($B250,'Published Daily Data'!$B:$BG,MATCH(E$1,'Published Daily Data'!$B$1:$BG$1,0),TRUE)</f>
        <v>316954</v>
      </c>
      <c r="F250" s="18">
        <f>VLOOKUP($B250,'Published Daily Data'!$B:$BG,MATCH(F$1,'Published Daily Data'!$B$1:$BG$1,0),TRUE)</f>
        <v>-43272</v>
      </c>
      <c r="G250" s="18">
        <f>VLOOKUP($B250,'Published Daily Data'!$B:$BG,MATCH(G$1,'Published Daily Data'!$B$1:$BG$1,0),TRUE)</f>
        <v>0</v>
      </c>
      <c r="H250" s="18">
        <f>VLOOKUP($B250,'Published Daily Data'!$B:$BG,MATCH(H$1,'Published Daily Data'!$B$1:$BG$1,0),TRUE)</f>
        <v>118036</v>
      </c>
      <c r="I250" s="18">
        <f>VLOOKUP($B250,'Published Daily Data'!$B:$BG,MATCH(I$1,'Published Daily Data'!$B$1:$BG$1,0),TRUE)</f>
        <v>101740</v>
      </c>
      <c r="J250" s="18">
        <f>VLOOKUP($B250,'Published Daily Data'!$B:$BG,MATCH(J$1,'Published Daily Data'!$B$1:$BG$1,0),TRUE)</f>
        <v>15745</v>
      </c>
      <c r="K250" s="18">
        <f>VLOOKUP($B250,'Published Daily Data'!$B:$BG,MATCH(K$1,'Published Daily Data'!$B$1:$BG$1,0),TRUE)</f>
        <v>67878</v>
      </c>
      <c r="L250" s="18">
        <f>VLOOKUP($B250,'Published Daily Data'!$B:$BG,MATCH(L$1,'Published Daily Data'!$B$1:$BG$1,0),TRUE)</f>
        <v>0</v>
      </c>
      <c r="M250" s="18">
        <f>VLOOKUP($B250,'Published Daily Data'!$B:$BG,MATCH(M$1,'Published Daily Data'!$B$1:$BG$1,0),TRUE)</f>
        <v>9077</v>
      </c>
      <c r="N250" s="18">
        <f>VLOOKUP($B250,'Published Daily Data'!$B:$BG,MATCH(N$1,'Published Daily Data'!$B$1:$BG$1,0),TRUE)</f>
        <v>4409</v>
      </c>
      <c r="O250" s="18">
        <f>VLOOKUP($B250,'Published Daily Data'!$B:$BG,MATCH(O$1,'Published Daily Data'!$B$1:$BG$1,0),TRUE)</f>
        <v>0</v>
      </c>
      <c r="P250" s="18">
        <f>VLOOKUP($B250,'Published Daily Data'!$B:$BG,MATCH(P$1,'Published Daily Data'!$B$1:$BG$1,0),TRUE)</f>
        <v>-22916</v>
      </c>
      <c r="Q250" s="18">
        <f>VLOOKUP($B250,'Published Daily Data'!$B:$BG,MATCH(Q$1,'Published Daily Data'!$B$1:$BG$1,0),TRUE)</f>
        <v>-18709</v>
      </c>
      <c r="R250" s="18">
        <f>VLOOKUP($B250,'Published Daily Data'!$B:$BG,MATCH(R$1,'Published Daily Data'!$B$1:$BG$1,0),TRUE)</f>
        <v>23365</v>
      </c>
      <c r="S250" s="18">
        <f>VLOOKUP($B250,'Published Daily Data'!$B:$BG,MATCH(S$1,'Published Daily Data'!$B$1:$BG$1,0),TRUE)</f>
        <v>-25013</v>
      </c>
      <c r="T250" s="18">
        <f>VLOOKUP($B250,'Published Daily Data'!$B:$BG,MATCH(T$1,'Published Daily Data'!$B$1:$BG$1,0),TRUE)</f>
        <v>28786</v>
      </c>
      <c r="U250" s="18">
        <f>VLOOKUP($B250,'Published Daily Data'!$B:$BG,MATCH(U$1,'Published Daily Data'!$B$1:$BG$1,0),TRUE)</f>
        <v>37839</v>
      </c>
      <c r="V250" s="18">
        <f>VLOOKUP($B250,'Published Daily Data'!$B:$BG,MATCH(V$1,'Published Daily Data'!$B$1:$BG$1,0),TRUE)</f>
        <v>13578</v>
      </c>
      <c r="W250" s="18">
        <f>VLOOKUP($B250,'Published Daily Data'!$B:$BG,MATCH(W$1,'Published Daily Data'!$B$1:$BG$1,0),TRUE)</f>
        <v>23530</v>
      </c>
      <c r="X250" s="18">
        <f>VLOOKUP($B250,'Published Daily Data'!$B:$BG,MATCH(X$1,'Published Daily Data'!$B$1:$BG$1,0),TRUE)</f>
        <v>20913</v>
      </c>
      <c r="Y250" s="18">
        <f>VLOOKUP($B250,'Published Daily Data'!$B:$BG,MATCH(Y$1,'Published Daily Data'!$B$1:$BG$1,0),TRUE)</f>
        <v>45790</v>
      </c>
      <c r="Z250" s="18">
        <f>VLOOKUP($B250,'Published Daily Data'!$B:$BG,MATCH(Z$1,'Published Daily Data'!$B$1:$BG$1,0),TRUE)</f>
        <v>6454</v>
      </c>
      <c r="AA250" s="18">
        <f>VLOOKUP($B250,'Published Daily Data'!$B:$BG,MATCH(AA$1,'Published Daily Data'!$B$1:$BG$1,0),TRUE)</f>
        <v>18660</v>
      </c>
      <c r="AB250" s="18">
        <f>VLOOKUP($B250,'Published Daily Data'!$B:$BG,MATCH(AB$1,'Published Daily Data'!$B$1:$BG$1,0),TRUE)</f>
        <v>115621</v>
      </c>
      <c r="AC250" s="18">
        <f>VLOOKUP($B250,'Published Daily Data'!$B:$BG,MATCH(AC$1,'Published Daily Data'!$B$1:$BG$1,0),TRUE)</f>
        <v>13205</v>
      </c>
      <c r="AD250" s="18">
        <f>VLOOKUP($B250,'Published Daily Data'!$B:$BG,MATCH(AD$1,'Published Daily Data'!$B$1:$BG$1,0),TRUE)</f>
        <v>35723</v>
      </c>
    </row>
    <row r="251" spans="1:30">
      <c r="A251" s="19"/>
      <c r="B251" s="25">
        <f t="shared" si="4"/>
        <v>44114</v>
      </c>
      <c r="C251" s="18">
        <f>VLOOKUP($B251,'Published Daily Data'!$B:$BG,MATCH(C$1,'Published Daily Data'!$B$1:$BG$1,0),TRUE)</f>
        <v>343712</v>
      </c>
      <c r="D251" s="18">
        <f>VLOOKUP($B251,'Published Daily Data'!$B:$BG,MATCH(D$1,'Published Daily Data'!$B$1:$BG$1,0),TRUE)</f>
        <v>346165</v>
      </c>
      <c r="E251" s="18">
        <f>VLOOKUP($B251,'Published Daily Data'!$B:$BG,MATCH(E$1,'Published Daily Data'!$B$1:$BG$1,0),TRUE)</f>
        <v>317688</v>
      </c>
      <c r="F251" s="18">
        <f>VLOOKUP($B251,'Published Daily Data'!$B:$BG,MATCH(F$1,'Published Daily Data'!$B$1:$BG$1,0),TRUE)</f>
        <v>-28477</v>
      </c>
      <c r="G251" s="18">
        <f>VLOOKUP($B251,'Published Daily Data'!$B:$BG,MATCH(G$1,'Published Daily Data'!$B$1:$BG$1,0),TRUE)</f>
        <v>0</v>
      </c>
      <c r="H251" s="18">
        <f>VLOOKUP($B251,'Published Daily Data'!$B:$BG,MATCH(H$1,'Published Daily Data'!$B$1:$BG$1,0),TRUE)</f>
        <v>103737</v>
      </c>
      <c r="I251" s="18">
        <f>VLOOKUP($B251,'Published Daily Data'!$B:$BG,MATCH(I$1,'Published Daily Data'!$B$1:$BG$1,0),TRUE)</f>
        <v>99396</v>
      </c>
      <c r="J251" s="18">
        <f>VLOOKUP($B251,'Published Daily Data'!$B:$BG,MATCH(J$1,'Published Daily Data'!$B$1:$BG$1,0),TRUE)</f>
        <v>14840</v>
      </c>
      <c r="K251" s="18">
        <f>VLOOKUP($B251,'Published Daily Data'!$B:$BG,MATCH(K$1,'Published Daily Data'!$B$1:$BG$1,0),TRUE)</f>
        <v>62963</v>
      </c>
      <c r="L251" s="18">
        <f>VLOOKUP($B251,'Published Daily Data'!$B:$BG,MATCH(L$1,'Published Daily Data'!$B$1:$BG$1,0),TRUE)</f>
        <v>0</v>
      </c>
      <c r="M251" s="18">
        <f>VLOOKUP($B251,'Published Daily Data'!$B:$BG,MATCH(M$1,'Published Daily Data'!$B$1:$BG$1,0),TRUE)</f>
        <v>31945</v>
      </c>
      <c r="N251" s="18">
        <f>VLOOKUP($B251,'Published Daily Data'!$B:$BG,MATCH(N$1,'Published Daily Data'!$B$1:$BG$1,0),TRUE)</f>
        <v>4739</v>
      </c>
      <c r="O251" s="18">
        <f>VLOOKUP($B251,'Published Daily Data'!$B:$BG,MATCH(O$1,'Published Daily Data'!$B$1:$BG$1,0),TRUE)</f>
        <v>0</v>
      </c>
      <c r="P251" s="18">
        <f>VLOOKUP($B251,'Published Daily Data'!$B:$BG,MATCH(P$1,'Published Daily Data'!$B$1:$BG$1,0),TRUE)</f>
        <v>-15999</v>
      </c>
      <c r="Q251" s="18">
        <f>VLOOKUP($B251,'Published Daily Data'!$B:$BG,MATCH(Q$1,'Published Daily Data'!$B$1:$BG$1,0),TRUE)</f>
        <v>-19030</v>
      </c>
      <c r="R251" s="18">
        <f>VLOOKUP($B251,'Published Daily Data'!$B:$BG,MATCH(R$1,'Published Daily Data'!$B$1:$BG$1,0),TRUE)</f>
        <v>28770</v>
      </c>
      <c r="S251" s="18">
        <f>VLOOKUP($B251,'Published Daily Data'!$B:$BG,MATCH(S$1,'Published Daily Data'!$B$1:$BG$1,0),TRUE)</f>
        <v>-22220</v>
      </c>
      <c r="T251" s="18">
        <f>VLOOKUP($B251,'Published Daily Data'!$B:$BG,MATCH(T$1,'Published Daily Data'!$B$1:$BG$1,0),TRUE)</f>
        <v>27921</v>
      </c>
      <c r="U251" s="18">
        <f>VLOOKUP($B251,'Published Daily Data'!$B:$BG,MATCH(U$1,'Published Daily Data'!$B$1:$BG$1,0),TRUE)</f>
        <v>36236</v>
      </c>
      <c r="V251" s="18">
        <f>VLOOKUP($B251,'Published Daily Data'!$B:$BG,MATCH(V$1,'Published Daily Data'!$B$1:$BG$1,0),TRUE)</f>
        <v>13099</v>
      </c>
      <c r="W251" s="18">
        <f>VLOOKUP($B251,'Published Daily Data'!$B:$BG,MATCH(W$1,'Published Daily Data'!$B$1:$BG$1,0),TRUE)</f>
        <v>22495</v>
      </c>
      <c r="X251" s="18">
        <f>VLOOKUP($B251,'Published Daily Data'!$B:$BG,MATCH(X$1,'Published Daily Data'!$B$1:$BG$1,0),TRUE)</f>
        <v>20293</v>
      </c>
      <c r="Y251" s="18">
        <f>VLOOKUP($B251,'Published Daily Data'!$B:$BG,MATCH(Y$1,'Published Daily Data'!$B$1:$BG$1,0),TRUE)</f>
        <v>45390</v>
      </c>
      <c r="Z251" s="18">
        <f>VLOOKUP($B251,'Published Daily Data'!$B:$BG,MATCH(Z$1,'Published Daily Data'!$B$1:$BG$1,0),TRUE)</f>
        <v>6126</v>
      </c>
      <c r="AA251" s="18">
        <f>VLOOKUP($B251,'Published Daily Data'!$B:$BG,MATCH(AA$1,'Published Daily Data'!$B$1:$BG$1,0),TRUE)</f>
        <v>18211</v>
      </c>
      <c r="AB251" s="18">
        <f>VLOOKUP($B251,'Published Daily Data'!$B:$BG,MATCH(AB$1,'Published Daily Data'!$B$1:$BG$1,0),TRUE)</f>
        <v>109591</v>
      </c>
      <c r="AC251" s="18">
        <f>VLOOKUP($B251,'Published Daily Data'!$B:$BG,MATCH(AC$1,'Published Daily Data'!$B$1:$BG$1,0),TRUE)</f>
        <v>12556</v>
      </c>
      <c r="AD251" s="18">
        <f>VLOOKUP($B251,'Published Daily Data'!$B:$BG,MATCH(AD$1,'Published Daily Data'!$B$1:$BG$1,0),TRUE)</f>
        <v>34105</v>
      </c>
    </row>
    <row r="252" spans="1:30">
      <c r="A252" s="19"/>
      <c r="B252" s="25">
        <f t="shared" si="4"/>
        <v>44115</v>
      </c>
      <c r="C252" s="18">
        <f>VLOOKUP($B252,'Published Daily Data'!$B:$BG,MATCH(C$1,'Published Daily Data'!$B$1:$BG$1,0),TRUE)</f>
        <v>336210</v>
      </c>
      <c r="D252" s="18">
        <f>VLOOKUP($B252,'Published Daily Data'!$B:$BG,MATCH(D$1,'Published Daily Data'!$B$1:$BG$1,0),TRUE)</f>
        <v>337765</v>
      </c>
      <c r="E252" s="18">
        <f>VLOOKUP($B252,'Published Daily Data'!$B:$BG,MATCH(E$1,'Published Daily Data'!$B$1:$BG$1,0),TRUE)</f>
        <v>297318</v>
      </c>
      <c r="F252" s="18">
        <f>VLOOKUP($B252,'Published Daily Data'!$B:$BG,MATCH(F$1,'Published Daily Data'!$B$1:$BG$1,0),TRUE)</f>
        <v>-40447</v>
      </c>
      <c r="G252" s="18">
        <f>VLOOKUP($B252,'Published Daily Data'!$B:$BG,MATCH(G$1,'Published Daily Data'!$B$1:$BG$1,0),TRUE)</f>
        <v>0</v>
      </c>
      <c r="H252" s="18">
        <f>VLOOKUP($B252,'Published Daily Data'!$B:$BG,MATCH(H$1,'Published Daily Data'!$B$1:$BG$1,0),TRUE)</f>
        <v>106159</v>
      </c>
      <c r="I252" s="18">
        <f>VLOOKUP($B252,'Published Daily Data'!$B:$BG,MATCH(I$1,'Published Daily Data'!$B$1:$BG$1,0),TRUE)</f>
        <v>101851</v>
      </c>
      <c r="J252" s="18">
        <f>VLOOKUP($B252,'Published Daily Data'!$B:$BG,MATCH(J$1,'Published Daily Data'!$B$1:$BG$1,0),TRUE)</f>
        <v>12974</v>
      </c>
      <c r="K252" s="18">
        <f>VLOOKUP($B252,'Published Daily Data'!$B:$BG,MATCH(K$1,'Published Daily Data'!$B$1:$BG$1,0),TRUE)</f>
        <v>63879</v>
      </c>
      <c r="L252" s="18">
        <f>VLOOKUP($B252,'Published Daily Data'!$B:$BG,MATCH(L$1,'Published Daily Data'!$B$1:$BG$1,0),TRUE)</f>
        <v>0</v>
      </c>
      <c r="M252" s="18">
        <f>VLOOKUP($B252,'Published Daily Data'!$B:$BG,MATCH(M$1,'Published Daily Data'!$B$1:$BG$1,0),TRUE)</f>
        <v>7746</v>
      </c>
      <c r="N252" s="18">
        <f>VLOOKUP($B252,'Published Daily Data'!$B:$BG,MATCH(N$1,'Published Daily Data'!$B$1:$BG$1,0),TRUE)</f>
        <v>4632</v>
      </c>
      <c r="O252" s="18">
        <f>VLOOKUP($B252,'Published Daily Data'!$B:$BG,MATCH(O$1,'Published Daily Data'!$B$1:$BG$1,0),TRUE)</f>
        <v>0</v>
      </c>
      <c r="P252" s="18">
        <f>VLOOKUP($B252,'Published Daily Data'!$B:$BG,MATCH(P$1,'Published Daily Data'!$B$1:$BG$1,0),TRUE)</f>
        <v>-20611</v>
      </c>
      <c r="Q252" s="18">
        <f>VLOOKUP($B252,'Published Daily Data'!$B:$BG,MATCH(Q$1,'Published Daily Data'!$B$1:$BG$1,0),TRUE)</f>
        <v>-23169</v>
      </c>
      <c r="R252" s="18">
        <f>VLOOKUP($B252,'Published Daily Data'!$B:$BG,MATCH(R$1,'Published Daily Data'!$B$1:$BG$1,0),TRUE)</f>
        <v>23905</v>
      </c>
      <c r="S252" s="18">
        <f>VLOOKUP($B252,'Published Daily Data'!$B:$BG,MATCH(S$1,'Published Daily Data'!$B$1:$BG$1,0),TRUE)</f>
        <v>-20568</v>
      </c>
      <c r="T252" s="18">
        <f>VLOOKUP($B252,'Published Daily Data'!$B:$BG,MATCH(T$1,'Published Daily Data'!$B$1:$BG$1,0),TRUE)</f>
        <v>27167</v>
      </c>
      <c r="U252" s="18">
        <f>VLOOKUP($B252,'Published Daily Data'!$B:$BG,MATCH(U$1,'Published Daily Data'!$B$1:$BG$1,0),TRUE)</f>
        <v>34303</v>
      </c>
      <c r="V252" s="18">
        <f>VLOOKUP($B252,'Published Daily Data'!$B:$BG,MATCH(V$1,'Published Daily Data'!$B$1:$BG$1,0),TRUE)</f>
        <v>12664</v>
      </c>
      <c r="W252" s="18">
        <f>VLOOKUP($B252,'Published Daily Data'!$B:$BG,MATCH(W$1,'Published Daily Data'!$B$1:$BG$1,0),TRUE)</f>
        <v>21337</v>
      </c>
      <c r="X252" s="18">
        <f>VLOOKUP($B252,'Published Daily Data'!$B:$BG,MATCH(X$1,'Published Daily Data'!$B$1:$BG$1,0),TRUE)</f>
        <v>19995</v>
      </c>
      <c r="Y252" s="18">
        <f>VLOOKUP($B252,'Published Daily Data'!$B:$BG,MATCH(Y$1,'Published Daily Data'!$B$1:$BG$1,0),TRUE)</f>
        <v>44873</v>
      </c>
      <c r="Z252" s="18">
        <f>VLOOKUP($B252,'Published Daily Data'!$B:$BG,MATCH(Z$1,'Published Daily Data'!$B$1:$BG$1,0),TRUE)</f>
        <v>5918</v>
      </c>
      <c r="AA252" s="18">
        <f>VLOOKUP($B252,'Published Daily Data'!$B:$BG,MATCH(AA$1,'Published Daily Data'!$B$1:$BG$1,0),TRUE)</f>
        <v>17010</v>
      </c>
      <c r="AB252" s="18">
        <f>VLOOKUP($B252,'Published Daily Data'!$B:$BG,MATCH(AB$1,'Published Daily Data'!$B$1:$BG$1,0),TRUE)</f>
        <v>109203</v>
      </c>
      <c r="AC252" s="18">
        <f>VLOOKUP($B252,'Published Daily Data'!$B:$BG,MATCH(AC$1,'Published Daily Data'!$B$1:$BG$1,0),TRUE)</f>
        <v>12454</v>
      </c>
      <c r="AD252" s="18">
        <f>VLOOKUP($B252,'Published Daily Data'!$B:$BG,MATCH(AD$1,'Published Daily Data'!$B$1:$BG$1,0),TRUE)</f>
        <v>32707</v>
      </c>
    </row>
    <row r="253" spans="1:30">
      <c r="A253" s="19"/>
      <c r="B253" s="25">
        <f t="shared" si="4"/>
        <v>44116</v>
      </c>
      <c r="C253" s="18">
        <f>VLOOKUP($B253,'Published Daily Data'!$B:$BG,MATCH(C$1,'Published Daily Data'!$B$1:$BG$1,0),TRUE)</f>
        <v>356561</v>
      </c>
      <c r="D253" s="18">
        <f>VLOOKUP($B253,'Published Daily Data'!$B:$BG,MATCH(D$1,'Published Daily Data'!$B$1:$BG$1,0),TRUE)</f>
        <v>366810</v>
      </c>
      <c r="E253" s="18">
        <f>VLOOKUP($B253,'Published Daily Data'!$B:$BG,MATCH(E$1,'Published Daily Data'!$B$1:$BG$1,0),TRUE)</f>
        <v>326601</v>
      </c>
      <c r="F253" s="18">
        <f>VLOOKUP($B253,'Published Daily Data'!$B:$BG,MATCH(F$1,'Published Daily Data'!$B$1:$BG$1,0),TRUE)</f>
        <v>-40209</v>
      </c>
      <c r="G253" s="18">
        <f>VLOOKUP($B253,'Published Daily Data'!$B:$BG,MATCH(G$1,'Published Daily Data'!$B$1:$BG$1,0),TRUE)</f>
        <v>0</v>
      </c>
      <c r="H253" s="18">
        <f>VLOOKUP($B253,'Published Daily Data'!$B:$BG,MATCH(H$1,'Published Daily Data'!$B$1:$BG$1,0),TRUE)</f>
        <v>136666</v>
      </c>
      <c r="I253" s="18">
        <f>VLOOKUP($B253,'Published Daily Data'!$B:$BG,MATCH(I$1,'Published Daily Data'!$B$1:$BG$1,0),TRUE)</f>
        <v>103018</v>
      </c>
      <c r="J253" s="18">
        <f>VLOOKUP($B253,'Published Daily Data'!$B:$BG,MATCH(J$1,'Published Daily Data'!$B$1:$BG$1,0),TRUE)</f>
        <v>159</v>
      </c>
      <c r="K253" s="18">
        <f>VLOOKUP($B253,'Published Daily Data'!$B:$BG,MATCH(K$1,'Published Daily Data'!$B$1:$BG$1,0),TRUE)</f>
        <v>62031</v>
      </c>
      <c r="L253" s="18">
        <f>VLOOKUP($B253,'Published Daily Data'!$B:$BG,MATCH(L$1,'Published Daily Data'!$B$1:$BG$1,0),TRUE)</f>
        <v>0</v>
      </c>
      <c r="M253" s="18">
        <f>VLOOKUP($B253,'Published Daily Data'!$B:$BG,MATCH(M$1,'Published Daily Data'!$B$1:$BG$1,0),TRUE)</f>
        <v>20013</v>
      </c>
      <c r="N253" s="18">
        <f>VLOOKUP($B253,'Published Daily Data'!$B:$BG,MATCH(N$1,'Published Daily Data'!$B$1:$BG$1,0),TRUE)</f>
        <v>4637</v>
      </c>
      <c r="O253" s="18">
        <f>VLOOKUP($B253,'Published Daily Data'!$B:$BG,MATCH(O$1,'Published Daily Data'!$B$1:$BG$1,0),TRUE)</f>
        <v>0</v>
      </c>
      <c r="P253" s="18">
        <f>VLOOKUP($B253,'Published Daily Data'!$B:$BG,MATCH(P$1,'Published Daily Data'!$B$1:$BG$1,0),TRUE)</f>
        <v>-25125</v>
      </c>
      <c r="Q253" s="18">
        <f>VLOOKUP($B253,'Published Daily Data'!$B:$BG,MATCH(Q$1,'Published Daily Data'!$B$1:$BG$1,0),TRUE)</f>
        <v>-24086</v>
      </c>
      <c r="R253" s="18">
        <f>VLOOKUP($B253,'Published Daily Data'!$B:$BG,MATCH(R$1,'Published Daily Data'!$B$1:$BG$1,0),TRUE)</f>
        <v>33229</v>
      </c>
      <c r="S253" s="18">
        <f>VLOOKUP($B253,'Published Daily Data'!$B:$BG,MATCH(S$1,'Published Daily Data'!$B$1:$BG$1,0),TRUE)</f>
        <v>-24233</v>
      </c>
      <c r="T253" s="18">
        <f>VLOOKUP($B253,'Published Daily Data'!$B:$BG,MATCH(T$1,'Published Daily Data'!$B$1:$BG$1,0),TRUE)</f>
        <v>29997</v>
      </c>
      <c r="U253" s="18">
        <f>VLOOKUP($B253,'Published Daily Data'!$B:$BG,MATCH(U$1,'Published Daily Data'!$B$1:$BG$1,0),TRUE)</f>
        <v>38485</v>
      </c>
      <c r="V253" s="18">
        <f>VLOOKUP($B253,'Published Daily Data'!$B:$BG,MATCH(V$1,'Published Daily Data'!$B$1:$BG$1,0),TRUE)</f>
        <v>13680</v>
      </c>
      <c r="W253" s="18">
        <f>VLOOKUP($B253,'Published Daily Data'!$B:$BG,MATCH(W$1,'Published Daily Data'!$B$1:$BG$1,0),TRUE)</f>
        <v>23696</v>
      </c>
      <c r="X253" s="18">
        <f>VLOOKUP($B253,'Published Daily Data'!$B:$BG,MATCH(X$1,'Published Daily Data'!$B$1:$BG$1,0),TRUE)</f>
        <v>22089</v>
      </c>
      <c r="Y253" s="18">
        <f>VLOOKUP($B253,'Published Daily Data'!$B:$BG,MATCH(Y$1,'Published Daily Data'!$B$1:$BG$1,0),TRUE)</f>
        <v>48440</v>
      </c>
      <c r="Z253" s="18">
        <f>VLOOKUP($B253,'Published Daily Data'!$B:$BG,MATCH(Z$1,'Published Daily Data'!$B$1:$BG$1,0),TRUE)</f>
        <v>6382</v>
      </c>
      <c r="AA253" s="18">
        <f>VLOOKUP($B253,'Published Daily Data'!$B:$BG,MATCH(AA$1,'Published Daily Data'!$B$1:$BG$1,0),TRUE)</f>
        <v>19927</v>
      </c>
      <c r="AB253" s="18">
        <f>VLOOKUP($B253,'Published Daily Data'!$B:$BG,MATCH(AB$1,'Published Daily Data'!$B$1:$BG$1,0),TRUE)</f>
        <v>115034</v>
      </c>
      <c r="AC253" s="18">
        <f>VLOOKUP($B253,'Published Daily Data'!$B:$BG,MATCH(AC$1,'Published Daily Data'!$B$1:$BG$1,0),TRUE)</f>
        <v>13074</v>
      </c>
      <c r="AD253" s="18">
        <f>VLOOKUP($B253,'Published Daily Data'!$B:$BG,MATCH(AD$1,'Published Daily Data'!$B$1:$BG$1,0),TRUE)</f>
        <v>35875</v>
      </c>
    </row>
    <row r="254" spans="1:30">
      <c r="A254" s="19"/>
      <c r="B254" s="25">
        <f t="shared" si="4"/>
        <v>44117</v>
      </c>
      <c r="C254" s="18">
        <f>VLOOKUP($B254,'Published Daily Data'!$B:$BG,MATCH(C$1,'Published Daily Data'!$B$1:$BG$1,0),TRUE)</f>
        <v>368304</v>
      </c>
      <c r="D254" s="18">
        <f>VLOOKUP($B254,'Published Daily Data'!$B:$BG,MATCH(D$1,'Published Daily Data'!$B$1:$BG$1,0),TRUE)</f>
        <v>372711</v>
      </c>
      <c r="E254" s="18">
        <f>VLOOKUP($B254,'Published Daily Data'!$B:$BG,MATCH(E$1,'Published Daily Data'!$B$1:$BG$1,0),TRUE)</f>
        <v>323074</v>
      </c>
      <c r="F254" s="18">
        <f>VLOOKUP($B254,'Published Daily Data'!$B:$BG,MATCH(F$1,'Published Daily Data'!$B$1:$BG$1,0),TRUE)</f>
        <v>-49637</v>
      </c>
      <c r="G254" s="18">
        <f>VLOOKUP($B254,'Published Daily Data'!$B:$BG,MATCH(G$1,'Published Daily Data'!$B$1:$BG$1,0),TRUE)</f>
        <v>0</v>
      </c>
      <c r="H254" s="18">
        <f>VLOOKUP($B254,'Published Daily Data'!$B:$BG,MATCH(H$1,'Published Daily Data'!$B$1:$BG$1,0),TRUE)</f>
        <v>133318</v>
      </c>
      <c r="I254" s="18">
        <f>VLOOKUP($B254,'Published Daily Data'!$B:$BG,MATCH(I$1,'Published Daily Data'!$B$1:$BG$1,0),TRUE)</f>
        <v>103111</v>
      </c>
      <c r="J254" s="18">
        <f>VLOOKUP($B254,'Published Daily Data'!$B:$BG,MATCH(J$1,'Published Daily Data'!$B$1:$BG$1,0),TRUE)</f>
        <v>408</v>
      </c>
      <c r="K254" s="18">
        <f>VLOOKUP($B254,'Published Daily Data'!$B:$BG,MATCH(K$1,'Published Daily Data'!$B$1:$BG$1,0),TRUE)</f>
        <v>66158</v>
      </c>
      <c r="L254" s="18">
        <f>VLOOKUP($B254,'Published Daily Data'!$B:$BG,MATCH(L$1,'Published Daily Data'!$B$1:$BG$1,0),TRUE)</f>
        <v>0</v>
      </c>
      <c r="M254" s="18">
        <f>VLOOKUP($B254,'Published Daily Data'!$B:$BG,MATCH(M$1,'Published Daily Data'!$B$1:$BG$1,0),TRUE)</f>
        <v>15689</v>
      </c>
      <c r="N254" s="18">
        <f>VLOOKUP($B254,'Published Daily Data'!$B:$BG,MATCH(N$1,'Published Daily Data'!$B$1:$BG$1,0),TRUE)</f>
        <v>4314</v>
      </c>
      <c r="O254" s="18">
        <f>VLOOKUP($B254,'Published Daily Data'!$B:$BG,MATCH(O$1,'Published Daily Data'!$B$1:$BG$1,0),TRUE)</f>
        <v>0</v>
      </c>
      <c r="P254" s="18">
        <f>VLOOKUP($B254,'Published Daily Data'!$B:$BG,MATCH(P$1,'Published Daily Data'!$B$1:$BG$1,0),TRUE)</f>
        <v>-27238</v>
      </c>
      <c r="Q254" s="18">
        <f>VLOOKUP($B254,'Published Daily Data'!$B:$BG,MATCH(Q$1,'Published Daily Data'!$B$1:$BG$1,0),TRUE)</f>
        <v>-19495</v>
      </c>
      <c r="R254" s="18">
        <f>VLOOKUP($B254,'Published Daily Data'!$B:$BG,MATCH(R$1,'Published Daily Data'!$B$1:$BG$1,0),TRUE)</f>
        <v>31046</v>
      </c>
      <c r="S254" s="18">
        <f>VLOOKUP($B254,'Published Daily Data'!$B:$BG,MATCH(S$1,'Published Daily Data'!$B$1:$BG$1,0),TRUE)</f>
        <v>-33948</v>
      </c>
      <c r="T254" s="18">
        <f>VLOOKUP($B254,'Published Daily Data'!$B:$BG,MATCH(T$1,'Published Daily Data'!$B$1:$BG$1,0),TRUE)</f>
        <v>31178</v>
      </c>
      <c r="U254" s="18">
        <f>VLOOKUP($B254,'Published Daily Data'!$B:$BG,MATCH(U$1,'Published Daily Data'!$B$1:$BG$1,0),TRUE)</f>
        <v>39322</v>
      </c>
      <c r="V254" s="18">
        <f>VLOOKUP($B254,'Published Daily Data'!$B:$BG,MATCH(V$1,'Published Daily Data'!$B$1:$BG$1,0),TRUE)</f>
        <v>13979</v>
      </c>
      <c r="W254" s="18">
        <f>VLOOKUP($B254,'Published Daily Data'!$B:$BG,MATCH(W$1,'Published Daily Data'!$B$1:$BG$1,0),TRUE)</f>
        <v>24447</v>
      </c>
      <c r="X254" s="18">
        <f>VLOOKUP($B254,'Published Daily Data'!$B:$BG,MATCH(X$1,'Published Daily Data'!$B$1:$BG$1,0),TRUE)</f>
        <v>22404</v>
      </c>
      <c r="Y254" s="18">
        <f>VLOOKUP($B254,'Published Daily Data'!$B:$BG,MATCH(Y$1,'Published Daily Data'!$B$1:$BG$1,0),TRUE)</f>
        <v>48569</v>
      </c>
      <c r="Z254" s="18">
        <f>VLOOKUP($B254,'Published Daily Data'!$B:$BG,MATCH(Z$1,'Published Daily Data'!$B$1:$BG$1,0),TRUE)</f>
        <v>6639</v>
      </c>
      <c r="AA254" s="18">
        <f>VLOOKUP($B254,'Published Daily Data'!$B:$BG,MATCH(AA$1,'Published Daily Data'!$B$1:$BG$1,0),TRUE)</f>
        <v>20162</v>
      </c>
      <c r="AB254" s="18">
        <f>VLOOKUP($B254,'Published Daily Data'!$B:$BG,MATCH(AB$1,'Published Daily Data'!$B$1:$BG$1,0),TRUE)</f>
        <v>117329</v>
      </c>
      <c r="AC254" s="18">
        <f>VLOOKUP($B254,'Published Daily Data'!$B:$BG,MATCH(AC$1,'Published Daily Data'!$B$1:$BG$1,0),TRUE)</f>
        <v>13019</v>
      </c>
      <c r="AD254" s="18">
        <f>VLOOKUP($B254,'Published Daily Data'!$B:$BG,MATCH(AD$1,'Published Daily Data'!$B$1:$BG$1,0),TRUE)</f>
        <v>35527</v>
      </c>
    </row>
    <row r="255" spans="1:30">
      <c r="A255" s="19"/>
      <c r="B255" s="25">
        <f t="shared" si="4"/>
        <v>44118</v>
      </c>
      <c r="C255" s="18">
        <f>VLOOKUP($B255,'Published Daily Data'!$B:$BG,MATCH(C$1,'Published Daily Data'!$B$1:$BG$1,0),TRUE)</f>
        <v>356338</v>
      </c>
      <c r="D255" s="18">
        <f>VLOOKUP($B255,'Published Daily Data'!$B:$BG,MATCH(D$1,'Published Daily Data'!$B$1:$BG$1,0),TRUE)</f>
        <v>364062</v>
      </c>
      <c r="E255" s="18">
        <f>VLOOKUP($B255,'Published Daily Data'!$B:$BG,MATCH(E$1,'Published Daily Data'!$B$1:$BG$1,0),TRUE)</f>
        <v>319754</v>
      </c>
      <c r="F255" s="18">
        <f>VLOOKUP($B255,'Published Daily Data'!$B:$BG,MATCH(F$1,'Published Daily Data'!$B$1:$BG$1,0),TRUE)</f>
        <v>-44308</v>
      </c>
      <c r="G255" s="18">
        <f>VLOOKUP($B255,'Published Daily Data'!$B:$BG,MATCH(G$1,'Published Daily Data'!$B$1:$BG$1,0),TRUE)</f>
        <v>0</v>
      </c>
      <c r="H255" s="18">
        <f>VLOOKUP($B255,'Published Daily Data'!$B:$BG,MATCH(H$1,'Published Daily Data'!$B$1:$BG$1,0),TRUE)</f>
        <v>129182</v>
      </c>
      <c r="I255" s="18">
        <f>VLOOKUP($B255,'Published Daily Data'!$B:$BG,MATCH(I$1,'Published Daily Data'!$B$1:$BG$1,0),TRUE)</f>
        <v>103075</v>
      </c>
      <c r="J255" s="18">
        <f>VLOOKUP($B255,'Published Daily Data'!$B:$BG,MATCH(J$1,'Published Daily Data'!$B$1:$BG$1,0),TRUE)</f>
        <v>201</v>
      </c>
      <c r="K255" s="18">
        <f>VLOOKUP($B255,'Published Daily Data'!$B:$BG,MATCH(K$1,'Published Daily Data'!$B$1:$BG$1,0),TRUE)</f>
        <v>71545</v>
      </c>
      <c r="L255" s="18">
        <f>VLOOKUP($B255,'Published Daily Data'!$B:$BG,MATCH(L$1,'Published Daily Data'!$B$1:$BG$1,0),TRUE)</f>
        <v>0</v>
      </c>
      <c r="M255" s="18">
        <f>VLOOKUP($B255,'Published Daily Data'!$B:$BG,MATCH(M$1,'Published Daily Data'!$B$1:$BG$1,0),TRUE)</f>
        <v>11137</v>
      </c>
      <c r="N255" s="18">
        <f>VLOOKUP($B255,'Published Daily Data'!$B:$BG,MATCH(N$1,'Published Daily Data'!$B$1:$BG$1,0),TRUE)</f>
        <v>4547</v>
      </c>
      <c r="O255" s="18">
        <f>VLOOKUP($B255,'Published Daily Data'!$B:$BG,MATCH(O$1,'Published Daily Data'!$B$1:$BG$1,0),TRUE)</f>
        <v>0</v>
      </c>
      <c r="P255" s="18">
        <f>VLOOKUP($B255,'Published Daily Data'!$B:$BG,MATCH(P$1,'Published Daily Data'!$B$1:$BG$1,0),TRUE)</f>
        <v>-28602</v>
      </c>
      <c r="Q255" s="18">
        <f>VLOOKUP($B255,'Published Daily Data'!$B:$BG,MATCH(Q$1,'Published Daily Data'!$B$1:$BG$1,0),TRUE)</f>
        <v>-15129</v>
      </c>
      <c r="R255" s="18">
        <f>VLOOKUP($B255,'Published Daily Data'!$B:$BG,MATCH(R$1,'Published Daily Data'!$B$1:$BG$1,0),TRUE)</f>
        <v>24985</v>
      </c>
      <c r="S255" s="18">
        <f>VLOOKUP($B255,'Published Daily Data'!$B:$BG,MATCH(S$1,'Published Daily Data'!$B$1:$BG$1,0),TRUE)</f>
        <v>-25563</v>
      </c>
      <c r="T255" s="18">
        <f>VLOOKUP($B255,'Published Daily Data'!$B:$BG,MATCH(T$1,'Published Daily Data'!$B$1:$BG$1,0),TRUE)</f>
        <v>29633</v>
      </c>
      <c r="U255" s="18">
        <f>VLOOKUP($B255,'Published Daily Data'!$B:$BG,MATCH(U$1,'Published Daily Data'!$B$1:$BG$1,0),TRUE)</f>
        <v>38527</v>
      </c>
      <c r="V255" s="18">
        <f>VLOOKUP($B255,'Published Daily Data'!$B:$BG,MATCH(V$1,'Published Daily Data'!$B$1:$BG$1,0),TRUE)</f>
        <v>13651</v>
      </c>
      <c r="W255" s="18">
        <f>VLOOKUP($B255,'Published Daily Data'!$B:$BG,MATCH(W$1,'Published Daily Data'!$B$1:$BG$1,0),TRUE)</f>
        <v>23955</v>
      </c>
      <c r="X255" s="18">
        <f>VLOOKUP($B255,'Published Daily Data'!$B:$BG,MATCH(X$1,'Published Daily Data'!$B$1:$BG$1,0),TRUE)</f>
        <v>21106</v>
      </c>
      <c r="Y255" s="18">
        <f>VLOOKUP($B255,'Published Daily Data'!$B:$BG,MATCH(Y$1,'Published Daily Data'!$B$1:$BG$1,0),TRUE)</f>
        <v>46248</v>
      </c>
      <c r="Z255" s="18">
        <f>VLOOKUP($B255,'Published Daily Data'!$B:$BG,MATCH(Z$1,'Published Daily Data'!$B$1:$BG$1,0),TRUE)</f>
        <v>6452</v>
      </c>
      <c r="AA255" s="18">
        <f>VLOOKUP($B255,'Published Daily Data'!$B:$BG,MATCH(AA$1,'Published Daily Data'!$B$1:$BG$1,0),TRUE)</f>
        <v>19062</v>
      </c>
      <c r="AB255" s="18">
        <f>VLOOKUP($B255,'Published Daily Data'!$B:$BG,MATCH(AB$1,'Published Daily Data'!$B$1:$BG$1,0),TRUE)</f>
        <v>116042</v>
      </c>
      <c r="AC255" s="18">
        <f>VLOOKUP($B255,'Published Daily Data'!$B:$BG,MATCH(AC$1,'Published Daily Data'!$B$1:$BG$1,0),TRUE)</f>
        <v>12925</v>
      </c>
      <c r="AD255" s="18">
        <f>VLOOKUP($B255,'Published Daily Data'!$B:$BG,MATCH(AD$1,'Published Daily Data'!$B$1:$BG$1,0),TRUE)</f>
        <v>36339</v>
      </c>
    </row>
    <row r="256" spans="1:30">
      <c r="A256" s="19"/>
      <c r="B256" s="25">
        <f t="shared" si="4"/>
        <v>44119</v>
      </c>
      <c r="C256" s="18">
        <f>VLOOKUP($B256,'Published Daily Data'!$B:$BG,MATCH(C$1,'Published Daily Data'!$B$1:$BG$1,0),TRUE)</f>
        <v>363559</v>
      </c>
      <c r="D256" s="18">
        <f>VLOOKUP($B256,'Published Daily Data'!$B:$BG,MATCH(D$1,'Published Daily Data'!$B$1:$BG$1,0),TRUE)</f>
        <v>371138</v>
      </c>
      <c r="E256" s="18">
        <f>VLOOKUP($B256,'Published Daily Data'!$B:$BG,MATCH(E$1,'Published Daily Data'!$B$1:$BG$1,0),TRUE)</f>
        <v>319143</v>
      </c>
      <c r="F256" s="18">
        <f>VLOOKUP($B256,'Published Daily Data'!$B:$BG,MATCH(F$1,'Published Daily Data'!$B$1:$BG$1,0),TRUE)</f>
        <v>-51995</v>
      </c>
      <c r="G256" s="18">
        <f>VLOOKUP($B256,'Published Daily Data'!$B:$BG,MATCH(G$1,'Published Daily Data'!$B$1:$BG$1,0),TRUE)</f>
        <v>0</v>
      </c>
      <c r="H256" s="18">
        <f>VLOOKUP($B256,'Published Daily Data'!$B:$BG,MATCH(H$1,'Published Daily Data'!$B$1:$BG$1,0),TRUE)</f>
        <v>117451</v>
      </c>
      <c r="I256" s="18">
        <f>VLOOKUP($B256,'Published Daily Data'!$B:$BG,MATCH(I$1,'Published Daily Data'!$B$1:$BG$1,0),TRUE)</f>
        <v>102865</v>
      </c>
      <c r="J256" s="18">
        <f>VLOOKUP($B256,'Published Daily Data'!$B:$BG,MATCH(J$1,'Published Daily Data'!$B$1:$BG$1,0),TRUE)</f>
        <v>235</v>
      </c>
      <c r="K256" s="18">
        <f>VLOOKUP($B256,'Published Daily Data'!$B:$BG,MATCH(K$1,'Published Daily Data'!$B$1:$BG$1,0),TRUE)</f>
        <v>68167</v>
      </c>
      <c r="L256" s="18">
        <f>VLOOKUP($B256,'Published Daily Data'!$B:$BG,MATCH(L$1,'Published Daily Data'!$B$1:$BG$1,0),TRUE)</f>
        <v>0</v>
      </c>
      <c r="M256" s="18">
        <f>VLOOKUP($B256,'Published Daily Data'!$B:$BG,MATCH(M$1,'Published Daily Data'!$B$1:$BG$1,0),TRUE)</f>
        <v>25746</v>
      </c>
      <c r="N256" s="18">
        <f>VLOOKUP($B256,'Published Daily Data'!$B:$BG,MATCH(N$1,'Published Daily Data'!$B$1:$BG$1,0),TRUE)</f>
        <v>4597</v>
      </c>
      <c r="O256" s="18">
        <f>VLOOKUP($B256,'Published Daily Data'!$B:$BG,MATCH(O$1,'Published Daily Data'!$B$1:$BG$1,0),TRUE)</f>
        <v>0</v>
      </c>
      <c r="P256" s="18">
        <f>VLOOKUP($B256,'Published Daily Data'!$B:$BG,MATCH(P$1,'Published Daily Data'!$B$1:$BG$1,0),TRUE)</f>
        <v>-27062</v>
      </c>
      <c r="Q256" s="18">
        <f>VLOOKUP($B256,'Published Daily Data'!$B:$BG,MATCH(Q$1,'Published Daily Data'!$B$1:$BG$1,0),TRUE)</f>
        <v>-20024</v>
      </c>
      <c r="R256" s="18">
        <f>VLOOKUP($B256,'Published Daily Data'!$B:$BG,MATCH(R$1,'Published Daily Data'!$B$1:$BG$1,0),TRUE)</f>
        <v>26768</v>
      </c>
      <c r="S256" s="18">
        <f>VLOOKUP($B256,'Published Daily Data'!$B:$BG,MATCH(S$1,'Published Daily Data'!$B$1:$BG$1,0),TRUE)</f>
        <v>-31676</v>
      </c>
      <c r="T256" s="18">
        <f>VLOOKUP($B256,'Published Daily Data'!$B:$BG,MATCH(T$1,'Published Daily Data'!$B$1:$BG$1,0),TRUE)</f>
        <v>30021</v>
      </c>
      <c r="U256" s="18">
        <f>VLOOKUP($B256,'Published Daily Data'!$B:$BG,MATCH(U$1,'Published Daily Data'!$B$1:$BG$1,0),TRUE)</f>
        <v>38961</v>
      </c>
      <c r="V256" s="18">
        <f>VLOOKUP($B256,'Published Daily Data'!$B:$BG,MATCH(V$1,'Published Daily Data'!$B$1:$BG$1,0),TRUE)</f>
        <v>13839</v>
      </c>
      <c r="W256" s="18">
        <f>VLOOKUP($B256,'Published Daily Data'!$B:$BG,MATCH(W$1,'Published Daily Data'!$B$1:$BG$1,0),TRUE)</f>
        <v>24911</v>
      </c>
      <c r="X256" s="18">
        <f>VLOOKUP($B256,'Published Daily Data'!$B:$BG,MATCH(X$1,'Published Daily Data'!$B$1:$BG$1,0),TRUE)</f>
        <v>21179</v>
      </c>
      <c r="Y256" s="18">
        <f>VLOOKUP($B256,'Published Daily Data'!$B:$BG,MATCH(Y$1,'Published Daily Data'!$B$1:$BG$1,0),TRUE)</f>
        <v>47133</v>
      </c>
      <c r="Z256" s="18">
        <f>VLOOKUP($B256,'Published Daily Data'!$B:$BG,MATCH(Z$1,'Published Daily Data'!$B$1:$BG$1,0),TRUE)</f>
        <v>6413</v>
      </c>
      <c r="AA256" s="18">
        <f>VLOOKUP($B256,'Published Daily Data'!$B:$BG,MATCH(AA$1,'Published Daily Data'!$B$1:$BG$1,0),TRUE)</f>
        <v>19299</v>
      </c>
      <c r="AB256" s="18">
        <f>VLOOKUP($B256,'Published Daily Data'!$B:$BG,MATCH(AB$1,'Published Daily Data'!$B$1:$BG$1,0),TRUE)</f>
        <v>118942</v>
      </c>
      <c r="AC256" s="18">
        <f>VLOOKUP($B256,'Published Daily Data'!$B:$BG,MATCH(AC$1,'Published Daily Data'!$B$1:$BG$1,0),TRUE)</f>
        <v>12948</v>
      </c>
      <c r="AD256" s="18">
        <f>VLOOKUP($B256,'Published Daily Data'!$B:$BG,MATCH(AD$1,'Published Daily Data'!$B$1:$BG$1,0),TRUE)</f>
        <v>37361</v>
      </c>
    </row>
    <row r="257" spans="1:30">
      <c r="A257" s="19"/>
      <c r="B257" s="25">
        <f t="shared" si="4"/>
        <v>44120</v>
      </c>
      <c r="C257" s="18">
        <f>VLOOKUP($B257,'Published Daily Data'!$B:$BG,MATCH(C$1,'Published Daily Data'!$B$1:$BG$1,0),TRUE)</f>
        <v>362195</v>
      </c>
      <c r="D257" s="18">
        <f>VLOOKUP($B257,'Published Daily Data'!$B:$BG,MATCH(D$1,'Published Daily Data'!$B$1:$BG$1,0),TRUE)</f>
        <v>376725</v>
      </c>
      <c r="E257" s="18">
        <f>VLOOKUP($B257,'Published Daily Data'!$B:$BG,MATCH(E$1,'Published Daily Data'!$B$1:$BG$1,0),TRUE)</f>
        <v>321418</v>
      </c>
      <c r="F257" s="18">
        <f>VLOOKUP($B257,'Published Daily Data'!$B:$BG,MATCH(F$1,'Published Daily Data'!$B$1:$BG$1,0),TRUE)</f>
        <v>-55307</v>
      </c>
      <c r="G257" s="18">
        <f>VLOOKUP($B257,'Published Daily Data'!$B:$BG,MATCH(G$1,'Published Daily Data'!$B$1:$BG$1,0),TRUE)</f>
        <v>0</v>
      </c>
      <c r="H257" s="18">
        <f>VLOOKUP($B257,'Published Daily Data'!$B:$BG,MATCH(H$1,'Published Daily Data'!$B$1:$BG$1,0),TRUE)</f>
        <v>133312</v>
      </c>
      <c r="I257" s="18">
        <f>VLOOKUP($B257,'Published Daily Data'!$B:$BG,MATCH(I$1,'Published Daily Data'!$B$1:$BG$1,0),TRUE)</f>
        <v>103401</v>
      </c>
      <c r="J257" s="18">
        <f>VLOOKUP($B257,'Published Daily Data'!$B:$BG,MATCH(J$1,'Published Daily Data'!$B$1:$BG$1,0),TRUE)</f>
        <v>51</v>
      </c>
      <c r="K257" s="18">
        <f>VLOOKUP($B257,'Published Daily Data'!$B:$BG,MATCH(K$1,'Published Daily Data'!$B$1:$BG$1,0),TRUE)</f>
        <v>73194</v>
      </c>
      <c r="L257" s="18">
        <f>VLOOKUP($B257,'Published Daily Data'!$B:$BG,MATCH(L$1,'Published Daily Data'!$B$1:$BG$1,0),TRUE)</f>
        <v>0</v>
      </c>
      <c r="M257" s="18">
        <f>VLOOKUP($B257,'Published Daily Data'!$B:$BG,MATCH(M$1,'Published Daily Data'!$B$1:$BG$1,0),TRUE)</f>
        <v>6632</v>
      </c>
      <c r="N257" s="18">
        <f>VLOOKUP($B257,'Published Daily Data'!$B:$BG,MATCH(N$1,'Published Daily Data'!$B$1:$BG$1,0),TRUE)</f>
        <v>4755</v>
      </c>
      <c r="O257" s="18">
        <f>VLOOKUP($B257,'Published Daily Data'!$B:$BG,MATCH(O$1,'Published Daily Data'!$B$1:$BG$1,0),TRUE)</f>
        <v>0</v>
      </c>
      <c r="P257" s="18">
        <f>VLOOKUP($B257,'Published Daily Data'!$B:$BG,MATCH(P$1,'Published Daily Data'!$B$1:$BG$1,0),TRUE)</f>
        <v>-31638</v>
      </c>
      <c r="Q257" s="18">
        <f>VLOOKUP($B257,'Published Daily Data'!$B:$BG,MATCH(Q$1,'Published Daily Data'!$B$1:$BG$1,0),TRUE)</f>
        <v>-17438</v>
      </c>
      <c r="R257" s="18">
        <f>VLOOKUP($B257,'Published Daily Data'!$B:$BG,MATCH(R$1,'Published Daily Data'!$B$1:$BG$1,0),TRUE)</f>
        <v>23229</v>
      </c>
      <c r="S257" s="18">
        <f>VLOOKUP($B257,'Published Daily Data'!$B:$BG,MATCH(S$1,'Published Daily Data'!$B$1:$BG$1,0),TRUE)</f>
        <v>-29462</v>
      </c>
      <c r="T257" s="18">
        <f>VLOOKUP($B257,'Published Daily Data'!$B:$BG,MATCH(T$1,'Published Daily Data'!$B$1:$BG$1,0),TRUE)</f>
        <v>31178</v>
      </c>
      <c r="U257" s="18">
        <f>VLOOKUP($B257,'Published Daily Data'!$B:$BG,MATCH(U$1,'Published Daily Data'!$B$1:$BG$1,0),TRUE)</f>
        <v>39465</v>
      </c>
      <c r="V257" s="18">
        <f>VLOOKUP($B257,'Published Daily Data'!$B:$BG,MATCH(V$1,'Published Daily Data'!$B$1:$BG$1,0),TRUE)</f>
        <v>14109</v>
      </c>
      <c r="W257" s="18">
        <f>VLOOKUP($B257,'Published Daily Data'!$B:$BG,MATCH(W$1,'Published Daily Data'!$B$1:$BG$1,0),TRUE)</f>
        <v>24249</v>
      </c>
      <c r="X257" s="18">
        <f>VLOOKUP($B257,'Published Daily Data'!$B:$BG,MATCH(X$1,'Published Daily Data'!$B$1:$BG$1,0),TRUE)</f>
        <v>22504</v>
      </c>
      <c r="Y257" s="18">
        <f>VLOOKUP($B257,'Published Daily Data'!$B:$BG,MATCH(Y$1,'Published Daily Data'!$B$1:$BG$1,0),TRUE)</f>
        <v>49370</v>
      </c>
      <c r="Z257" s="18">
        <f>VLOOKUP($B257,'Published Daily Data'!$B:$BG,MATCH(Z$1,'Published Daily Data'!$B$1:$BG$1,0),TRUE)</f>
        <v>6594</v>
      </c>
      <c r="AA257" s="18">
        <f>VLOOKUP($B257,'Published Daily Data'!$B:$BG,MATCH(AA$1,'Published Daily Data'!$B$1:$BG$1,0),TRUE)</f>
        <v>19821</v>
      </c>
      <c r="AB257" s="18">
        <f>VLOOKUP($B257,'Published Daily Data'!$B:$BG,MATCH(AB$1,'Published Daily Data'!$B$1:$BG$1,0),TRUE)</f>
        <v>119472</v>
      </c>
      <c r="AC257" s="18">
        <f>VLOOKUP($B257,'Published Daily Data'!$B:$BG,MATCH(AC$1,'Published Daily Data'!$B$1:$BG$1,0),TRUE)</f>
        <v>13048</v>
      </c>
      <c r="AD257" s="18">
        <f>VLOOKUP($B257,'Published Daily Data'!$B:$BG,MATCH(AD$1,'Published Daily Data'!$B$1:$BG$1,0),TRUE)</f>
        <v>36774</v>
      </c>
    </row>
    <row r="258" spans="1:30">
      <c r="A258" s="19"/>
      <c r="B258" s="25">
        <f t="shared" si="4"/>
        <v>44121</v>
      </c>
      <c r="C258" s="18">
        <f>VLOOKUP($B258,'Published Daily Data'!$B:$BG,MATCH(C$1,'Published Daily Data'!$B$1:$BG$1,0),TRUE)</f>
        <v>327759</v>
      </c>
      <c r="D258" s="18">
        <f>VLOOKUP($B258,'Published Daily Data'!$B:$BG,MATCH(D$1,'Published Daily Data'!$B$1:$BG$1,0),TRUE)</f>
        <v>341083</v>
      </c>
      <c r="E258" s="18">
        <f>VLOOKUP($B258,'Published Daily Data'!$B:$BG,MATCH(E$1,'Published Daily Data'!$B$1:$BG$1,0),TRUE)</f>
        <v>280930</v>
      </c>
      <c r="F258" s="18">
        <f>VLOOKUP($B258,'Published Daily Data'!$B:$BG,MATCH(F$1,'Published Daily Data'!$B$1:$BG$1,0),TRUE)</f>
        <v>-60153</v>
      </c>
      <c r="G258" s="18">
        <f>VLOOKUP($B258,'Published Daily Data'!$B:$BG,MATCH(G$1,'Published Daily Data'!$B$1:$BG$1,0),TRUE)</f>
        <v>0</v>
      </c>
      <c r="H258" s="18">
        <f>VLOOKUP($B258,'Published Daily Data'!$B:$BG,MATCH(H$1,'Published Daily Data'!$B$1:$BG$1,0),TRUE)</f>
        <v>97273</v>
      </c>
      <c r="I258" s="18">
        <f>VLOOKUP($B258,'Published Daily Data'!$B:$BG,MATCH(I$1,'Published Daily Data'!$B$1:$BG$1,0),TRUE)</f>
        <v>103301</v>
      </c>
      <c r="J258" s="18">
        <f>VLOOKUP($B258,'Published Daily Data'!$B:$BG,MATCH(J$1,'Published Daily Data'!$B$1:$BG$1,0),TRUE)</f>
        <v>5624</v>
      </c>
      <c r="K258" s="18">
        <f>VLOOKUP($B258,'Published Daily Data'!$B:$BG,MATCH(K$1,'Published Daily Data'!$B$1:$BG$1,0),TRUE)</f>
        <v>62634</v>
      </c>
      <c r="L258" s="18">
        <f>VLOOKUP($B258,'Published Daily Data'!$B:$BG,MATCH(L$1,'Published Daily Data'!$B$1:$BG$1,0),TRUE)</f>
        <v>0</v>
      </c>
      <c r="M258" s="18">
        <f>VLOOKUP($B258,'Published Daily Data'!$B:$BG,MATCH(M$1,'Published Daily Data'!$B$1:$BG$1,0),TRUE)</f>
        <v>6703</v>
      </c>
      <c r="N258" s="18">
        <f>VLOOKUP($B258,'Published Daily Data'!$B:$BG,MATCH(N$1,'Published Daily Data'!$B$1:$BG$1,0),TRUE)</f>
        <v>5319</v>
      </c>
      <c r="O258" s="18">
        <f>VLOOKUP($B258,'Published Daily Data'!$B:$BG,MATCH(O$1,'Published Daily Data'!$B$1:$BG$1,0),TRUE)</f>
        <v>0</v>
      </c>
      <c r="P258" s="18">
        <f>VLOOKUP($B258,'Published Daily Data'!$B:$BG,MATCH(P$1,'Published Daily Data'!$B$1:$BG$1,0),TRUE)</f>
        <v>-29557</v>
      </c>
      <c r="Q258" s="18">
        <f>VLOOKUP($B258,'Published Daily Data'!$B:$BG,MATCH(Q$1,'Published Daily Data'!$B$1:$BG$1,0),TRUE)</f>
        <v>-23106</v>
      </c>
      <c r="R258" s="18">
        <f>VLOOKUP($B258,'Published Daily Data'!$B:$BG,MATCH(R$1,'Published Daily Data'!$B$1:$BG$1,0),TRUE)</f>
        <v>17378</v>
      </c>
      <c r="S258" s="18">
        <f>VLOOKUP($B258,'Published Daily Data'!$B:$BG,MATCH(S$1,'Published Daily Data'!$B$1:$BG$1,0),TRUE)</f>
        <v>-24869</v>
      </c>
      <c r="T258" s="18">
        <f>VLOOKUP($B258,'Published Daily Data'!$B:$BG,MATCH(T$1,'Published Daily Data'!$B$1:$BG$1,0),TRUE)</f>
        <v>28200</v>
      </c>
      <c r="U258" s="18">
        <f>VLOOKUP($B258,'Published Daily Data'!$B:$BG,MATCH(U$1,'Published Daily Data'!$B$1:$BG$1,0),TRUE)</f>
        <v>36755</v>
      </c>
      <c r="V258" s="18">
        <f>VLOOKUP($B258,'Published Daily Data'!$B:$BG,MATCH(V$1,'Published Daily Data'!$B$1:$BG$1,0),TRUE)</f>
        <v>12540</v>
      </c>
      <c r="W258" s="18">
        <f>VLOOKUP($B258,'Published Daily Data'!$B:$BG,MATCH(W$1,'Published Daily Data'!$B$1:$BG$1,0),TRUE)</f>
        <v>22854</v>
      </c>
      <c r="X258" s="18">
        <f>VLOOKUP($B258,'Published Daily Data'!$B:$BG,MATCH(X$1,'Published Daily Data'!$B$1:$BG$1,0),TRUE)</f>
        <v>20065</v>
      </c>
      <c r="Y258" s="18">
        <f>VLOOKUP($B258,'Published Daily Data'!$B:$BG,MATCH(Y$1,'Published Daily Data'!$B$1:$BG$1,0),TRUE)</f>
        <v>42670</v>
      </c>
      <c r="Z258" s="18">
        <f>VLOOKUP($B258,'Published Daily Data'!$B:$BG,MATCH(Z$1,'Published Daily Data'!$B$1:$BG$1,0),TRUE)</f>
        <v>6138</v>
      </c>
      <c r="AA258" s="18">
        <f>VLOOKUP($B258,'Published Daily Data'!$B:$BG,MATCH(AA$1,'Published Daily Data'!$B$1:$BG$1,0),TRUE)</f>
        <v>18033</v>
      </c>
      <c r="AB258" s="18">
        <f>VLOOKUP($B258,'Published Daily Data'!$B:$BG,MATCH(AB$1,'Published Daily Data'!$B$1:$BG$1,0),TRUE)</f>
        <v>106085</v>
      </c>
      <c r="AC258" s="18">
        <f>VLOOKUP($B258,'Published Daily Data'!$B:$BG,MATCH(AC$1,'Published Daily Data'!$B$1:$BG$1,0),TRUE)</f>
        <v>12784</v>
      </c>
      <c r="AD258" s="18">
        <f>VLOOKUP($B258,'Published Daily Data'!$B:$BG,MATCH(AD$1,'Published Daily Data'!$B$1:$BG$1,0),TRUE)</f>
        <v>34834</v>
      </c>
    </row>
    <row r="259" spans="1:30">
      <c r="A259" s="19"/>
      <c r="B259" s="25">
        <f t="shared" ref="B259:B322" si="5">B260-1</f>
        <v>44122</v>
      </c>
      <c r="C259" s="18">
        <f>VLOOKUP($B259,'Published Daily Data'!$B:$BG,MATCH(C$1,'Published Daily Data'!$B$1:$BG$1,0),TRUE)</f>
        <v>327260</v>
      </c>
      <c r="D259" s="18">
        <f>VLOOKUP($B259,'Published Daily Data'!$B:$BG,MATCH(D$1,'Published Daily Data'!$B$1:$BG$1,0),TRUE)</f>
        <v>340508</v>
      </c>
      <c r="E259" s="18">
        <f>VLOOKUP($B259,'Published Daily Data'!$B:$BG,MATCH(E$1,'Published Daily Data'!$B$1:$BG$1,0),TRUE)</f>
        <v>290619</v>
      </c>
      <c r="F259" s="18">
        <f>VLOOKUP($B259,'Published Daily Data'!$B:$BG,MATCH(F$1,'Published Daily Data'!$B$1:$BG$1,0),TRUE)</f>
        <v>-49889</v>
      </c>
      <c r="G259" s="18">
        <f>VLOOKUP($B259,'Published Daily Data'!$B:$BG,MATCH(G$1,'Published Daily Data'!$B$1:$BG$1,0),TRUE)</f>
        <v>0</v>
      </c>
      <c r="H259" s="18">
        <f>VLOOKUP($B259,'Published Daily Data'!$B:$BG,MATCH(H$1,'Published Daily Data'!$B$1:$BG$1,0),TRUE)</f>
        <v>88343</v>
      </c>
      <c r="I259" s="18">
        <f>VLOOKUP($B259,'Published Daily Data'!$B:$BG,MATCH(I$1,'Published Daily Data'!$B$1:$BG$1,0),TRUE)</f>
        <v>103060</v>
      </c>
      <c r="J259" s="18">
        <f>VLOOKUP($B259,'Published Daily Data'!$B:$BG,MATCH(J$1,'Published Daily Data'!$B$1:$BG$1,0),TRUE)</f>
        <v>6723</v>
      </c>
      <c r="K259" s="18">
        <f>VLOOKUP($B259,'Published Daily Data'!$B:$BG,MATCH(K$1,'Published Daily Data'!$B$1:$BG$1,0),TRUE)</f>
        <v>64321</v>
      </c>
      <c r="L259" s="18">
        <f>VLOOKUP($B259,'Published Daily Data'!$B:$BG,MATCH(L$1,'Published Daily Data'!$B$1:$BG$1,0),TRUE)</f>
        <v>0</v>
      </c>
      <c r="M259" s="18">
        <f>VLOOKUP($B259,'Published Daily Data'!$B:$BG,MATCH(M$1,'Published Daily Data'!$B$1:$BG$1,0),TRUE)</f>
        <v>23146</v>
      </c>
      <c r="N259" s="18">
        <f>VLOOKUP($B259,'Published Daily Data'!$B:$BG,MATCH(N$1,'Published Daily Data'!$B$1:$BG$1,0),TRUE)</f>
        <v>4953</v>
      </c>
      <c r="O259" s="18">
        <f>VLOOKUP($B259,'Published Daily Data'!$B:$BG,MATCH(O$1,'Published Daily Data'!$B$1:$BG$1,0),TRUE)</f>
        <v>0</v>
      </c>
      <c r="P259" s="18">
        <f>VLOOKUP($B259,'Published Daily Data'!$B:$BG,MATCH(P$1,'Published Daily Data'!$B$1:$BG$1,0),TRUE)</f>
        <v>-24526</v>
      </c>
      <c r="Q259" s="18">
        <f>VLOOKUP($B259,'Published Daily Data'!$B:$BG,MATCH(Q$1,'Published Daily Data'!$B$1:$BG$1,0),TRUE)</f>
        <v>-23115</v>
      </c>
      <c r="R259" s="18">
        <f>VLOOKUP($B259,'Published Daily Data'!$B:$BG,MATCH(R$1,'Published Daily Data'!$B$1:$BG$1,0),TRUE)</f>
        <v>21092</v>
      </c>
      <c r="S259" s="18">
        <f>VLOOKUP($B259,'Published Daily Data'!$B:$BG,MATCH(S$1,'Published Daily Data'!$B$1:$BG$1,0),TRUE)</f>
        <v>-23338</v>
      </c>
      <c r="T259" s="18">
        <f>VLOOKUP($B259,'Published Daily Data'!$B:$BG,MATCH(T$1,'Published Daily Data'!$B$1:$BG$1,0),TRUE)</f>
        <v>29027</v>
      </c>
      <c r="U259" s="18">
        <f>VLOOKUP($B259,'Published Daily Data'!$B:$BG,MATCH(U$1,'Published Daily Data'!$B$1:$BG$1,0),TRUE)</f>
        <v>37093</v>
      </c>
      <c r="V259" s="18">
        <f>VLOOKUP($B259,'Published Daily Data'!$B:$BG,MATCH(V$1,'Published Daily Data'!$B$1:$BG$1,0),TRUE)</f>
        <v>12392</v>
      </c>
      <c r="W259" s="18">
        <f>VLOOKUP($B259,'Published Daily Data'!$B:$BG,MATCH(W$1,'Published Daily Data'!$B$1:$BG$1,0),TRUE)</f>
        <v>22905</v>
      </c>
      <c r="X259" s="18">
        <f>VLOOKUP($B259,'Published Daily Data'!$B:$BG,MATCH(X$1,'Published Daily Data'!$B$1:$BG$1,0),TRUE)</f>
        <v>20592</v>
      </c>
      <c r="Y259" s="18">
        <f>VLOOKUP($B259,'Published Daily Data'!$B:$BG,MATCH(Y$1,'Published Daily Data'!$B$1:$BG$1,0),TRUE)</f>
        <v>42338</v>
      </c>
      <c r="Z259" s="18">
        <f>VLOOKUP($B259,'Published Daily Data'!$B:$BG,MATCH(Z$1,'Published Daily Data'!$B$1:$BG$1,0),TRUE)</f>
        <v>6218</v>
      </c>
      <c r="AA259" s="18">
        <f>VLOOKUP($B259,'Published Daily Data'!$B:$BG,MATCH(AA$1,'Published Daily Data'!$B$1:$BG$1,0),TRUE)</f>
        <v>18275</v>
      </c>
      <c r="AB259" s="18">
        <f>VLOOKUP($B259,'Published Daily Data'!$B:$BG,MATCH(AB$1,'Published Daily Data'!$B$1:$BG$1,0),TRUE)</f>
        <v>104650</v>
      </c>
      <c r="AC259" s="18">
        <f>VLOOKUP($B259,'Published Daily Data'!$B:$BG,MATCH(AC$1,'Published Daily Data'!$B$1:$BG$1,0),TRUE)</f>
        <v>12996</v>
      </c>
      <c r="AD259" s="18">
        <f>VLOOKUP($B259,'Published Daily Data'!$B:$BG,MATCH(AD$1,'Published Daily Data'!$B$1:$BG$1,0),TRUE)</f>
        <v>33888</v>
      </c>
    </row>
    <row r="260" spans="1:30">
      <c r="A260" s="19"/>
      <c r="B260" s="25">
        <f t="shared" si="5"/>
        <v>44123</v>
      </c>
      <c r="C260" s="18">
        <f>VLOOKUP($B260,'Published Daily Data'!$B:$BG,MATCH(C$1,'Published Daily Data'!$B$1:$BG$1,0),TRUE)</f>
        <v>364218</v>
      </c>
      <c r="D260" s="18">
        <f>VLOOKUP($B260,'Published Daily Data'!$B:$BG,MATCH(D$1,'Published Daily Data'!$B$1:$BG$1,0),TRUE)</f>
        <v>371610</v>
      </c>
      <c r="E260" s="18">
        <f>VLOOKUP($B260,'Published Daily Data'!$B:$BG,MATCH(E$1,'Published Daily Data'!$B$1:$BG$1,0),TRUE)</f>
        <v>317923</v>
      </c>
      <c r="F260" s="18">
        <f>VLOOKUP($B260,'Published Daily Data'!$B:$BG,MATCH(F$1,'Published Daily Data'!$B$1:$BG$1,0),TRUE)</f>
        <v>-53687</v>
      </c>
      <c r="G260" s="18">
        <f>VLOOKUP($B260,'Published Daily Data'!$B:$BG,MATCH(G$1,'Published Daily Data'!$B$1:$BG$1,0),TRUE)</f>
        <v>0</v>
      </c>
      <c r="H260" s="18">
        <f>VLOOKUP($B260,'Published Daily Data'!$B:$BG,MATCH(H$1,'Published Daily Data'!$B$1:$BG$1,0),TRUE)</f>
        <v>111841</v>
      </c>
      <c r="I260" s="18">
        <f>VLOOKUP($B260,'Published Daily Data'!$B:$BG,MATCH(I$1,'Published Daily Data'!$B$1:$BG$1,0),TRUE)</f>
        <v>103844</v>
      </c>
      <c r="J260" s="18">
        <f>VLOOKUP($B260,'Published Daily Data'!$B:$BG,MATCH(J$1,'Published Daily Data'!$B$1:$BG$1,0),TRUE)</f>
        <v>15659</v>
      </c>
      <c r="K260" s="18">
        <f>VLOOKUP($B260,'Published Daily Data'!$B:$BG,MATCH(K$1,'Published Daily Data'!$B$1:$BG$1,0),TRUE)</f>
        <v>73655</v>
      </c>
      <c r="L260" s="18">
        <f>VLOOKUP($B260,'Published Daily Data'!$B:$BG,MATCH(L$1,'Published Daily Data'!$B$1:$BG$1,0),TRUE)</f>
        <v>0</v>
      </c>
      <c r="M260" s="18">
        <f>VLOOKUP($B260,'Published Daily Data'!$B:$BG,MATCH(M$1,'Published Daily Data'!$B$1:$BG$1,0),TRUE)</f>
        <v>7941</v>
      </c>
      <c r="N260" s="18">
        <f>VLOOKUP($B260,'Published Daily Data'!$B:$BG,MATCH(N$1,'Published Daily Data'!$B$1:$BG$1,0),TRUE)</f>
        <v>4913</v>
      </c>
      <c r="O260" s="18">
        <f>VLOOKUP($B260,'Published Daily Data'!$B:$BG,MATCH(O$1,'Published Daily Data'!$B$1:$BG$1,0),TRUE)</f>
        <v>0</v>
      </c>
      <c r="P260" s="18">
        <f>VLOOKUP($B260,'Published Daily Data'!$B:$BG,MATCH(P$1,'Published Daily Data'!$B$1:$BG$1,0),TRUE)</f>
        <v>-29324</v>
      </c>
      <c r="Q260" s="18">
        <f>VLOOKUP($B260,'Published Daily Data'!$B:$BG,MATCH(Q$1,'Published Daily Data'!$B$1:$BG$1,0),TRUE)</f>
        <v>-8007</v>
      </c>
      <c r="R260" s="18">
        <f>VLOOKUP($B260,'Published Daily Data'!$B:$BG,MATCH(R$1,'Published Daily Data'!$B$1:$BG$1,0),TRUE)</f>
        <v>10753</v>
      </c>
      <c r="S260" s="18">
        <f>VLOOKUP($B260,'Published Daily Data'!$B:$BG,MATCH(S$1,'Published Daily Data'!$B$1:$BG$1,0),TRUE)</f>
        <v>-27112</v>
      </c>
      <c r="T260" s="18">
        <f>VLOOKUP($B260,'Published Daily Data'!$B:$BG,MATCH(T$1,'Published Daily Data'!$B$1:$BG$1,0),TRUE)</f>
        <v>31475</v>
      </c>
      <c r="U260" s="18">
        <f>VLOOKUP($B260,'Published Daily Data'!$B:$BG,MATCH(U$1,'Published Daily Data'!$B$1:$BG$1,0),TRUE)</f>
        <v>40000</v>
      </c>
      <c r="V260" s="18">
        <f>VLOOKUP($B260,'Published Daily Data'!$B:$BG,MATCH(V$1,'Published Daily Data'!$B$1:$BG$1,0),TRUE)</f>
        <v>13229</v>
      </c>
      <c r="W260" s="18">
        <f>VLOOKUP($B260,'Published Daily Data'!$B:$BG,MATCH(W$1,'Published Daily Data'!$B$1:$BG$1,0),TRUE)</f>
        <v>24849</v>
      </c>
      <c r="X260" s="18">
        <f>VLOOKUP($B260,'Published Daily Data'!$B:$BG,MATCH(X$1,'Published Daily Data'!$B$1:$BG$1,0),TRUE)</f>
        <v>21982</v>
      </c>
      <c r="Y260" s="18">
        <f>VLOOKUP($B260,'Published Daily Data'!$B:$BG,MATCH(Y$1,'Published Daily Data'!$B$1:$BG$1,0),TRUE)</f>
        <v>46329</v>
      </c>
      <c r="Z260" s="18">
        <f>VLOOKUP($B260,'Published Daily Data'!$B:$BG,MATCH(Z$1,'Published Daily Data'!$B$1:$BG$1,0),TRUE)</f>
        <v>7361</v>
      </c>
      <c r="AA260" s="18">
        <f>VLOOKUP($B260,'Published Daily Data'!$B:$BG,MATCH(AA$1,'Published Daily Data'!$B$1:$BG$1,0),TRUE)</f>
        <v>19629</v>
      </c>
      <c r="AB260" s="18">
        <f>VLOOKUP($B260,'Published Daily Data'!$B:$BG,MATCH(AB$1,'Published Daily Data'!$B$1:$BG$1,0),TRUE)</f>
        <v>116323</v>
      </c>
      <c r="AC260" s="18">
        <f>VLOOKUP($B260,'Published Daily Data'!$B:$BG,MATCH(AC$1,'Published Daily Data'!$B$1:$BG$1,0),TRUE)</f>
        <v>13211</v>
      </c>
      <c r="AD260" s="18">
        <f>VLOOKUP($B260,'Published Daily Data'!$B:$BG,MATCH(AD$1,'Published Daily Data'!$B$1:$BG$1,0),TRUE)</f>
        <v>37085</v>
      </c>
    </row>
    <row r="261" spans="1:30">
      <c r="A261" s="19"/>
      <c r="B261" s="25">
        <f t="shared" si="5"/>
        <v>44124</v>
      </c>
      <c r="C261" s="18">
        <f>VLOOKUP($B261,'Published Daily Data'!$B:$BG,MATCH(C$1,'Published Daily Data'!$B$1:$BG$1,0),TRUE)</f>
        <v>373102</v>
      </c>
      <c r="D261" s="18">
        <f>VLOOKUP($B261,'Published Daily Data'!$B:$BG,MATCH(D$1,'Published Daily Data'!$B$1:$BG$1,0),TRUE)</f>
        <v>378932</v>
      </c>
      <c r="E261" s="18">
        <f>VLOOKUP($B261,'Published Daily Data'!$B:$BG,MATCH(E$1,'Published Daily Data'!$B$1:$BG$1,0),TRUE)</f>
        <v>318667</v>
      </c>
      <c r="F261" s="18">
        <f>VLOOKUP($B261,'Published Daily Data'!$B:$BG,MATCH(F$1,'Published Daily Data'!$B$1:$BG$1,0),TRUE)</f>
        <v>-60265</v>
      </c>
      <c r="G261" s="18">
        <f>VLOOKUP($B261,'Published Daily Data'!$B:$BG,MATCH(G$1,'Published Daily Data'!$B$1:$BG$1,0),TRUE)</f>
        <v>0</v>
      </c>
      <c r="H261" s="18">
        <f>VLOOKUP($B261,'Published Daily Data'!$B:$BG,MATCH(H$1,'Published Daily Data'!$B$1:$BG$1,0),TRUE)</f>
        <v>113089</v>
      </c>
      <c r="I261" s="18">
        <f>VLOOKUP($B261,'Published Daily Data'!$B:$BG,MATCH(I$1,'Published Daily Data'!$B$1:$BG$1,0),TRUE)</f>
        <v>102801</v>
      </c>
      <c r="J261" s="18">
        <f>VLOOKUP($B261,'Published Daily Data'!$B:$BG,MATCH(J$1,'Published Daily Data'!$B$1:$BG$1,0),TRUE)</f>
        <v>15742</v>
      </c>
      <c r="K261" s="18">
        <f>VLOOKUP($B261,'Published Daily Data'!$B:$BG,MATCH(K$1,'Published Daily Data'!$B$1:$BG$1,0),TRUE)</f>
        <v>76951</v>
      </c>
      <c r="L261" s="18">
        <f>VLOOKUP($B261,'Published Daily Data'!$B:$BG,MATCH(L$1,'Published Daily Data'!$B$1:$BG$1,0),TRUE)</f>
        <v>0</v>
      </c>
      <c r="M261" s="18">
        <f>VLOOKUP($B261,'Published Daily Data'!$B:$BG,MATCH(M$1,'Published Daily Data'!$B$1:$BG$1,0),TRUE)</f>
        <v>5280</v>
      </c>
      <c r="N261" s="18">
        <f>VLOOKUP($B261,'Published Daily Data'!$B:$BG,MATCH(N$1,'Published Daily Data'!$B$1:$BG$1,0),TRUE)</f>
        <v>4730</v>
      </c>
      <c r="O261" s="18">
        <f>VLOOKUP($B261,'Published Daily Data'!$B:$BG,MATCH(O$1,'Published Daily Data'!$B$1:$BG$1,0),TRUE)</f>
        <v>0</v>
      </c>
      <c r="P261" s="18">
        <f>VLOOKUP($B261,'Published Daily Data'!$B:$BG,MATCH(P$1,'Published Daily Data'!$B$1:$BG$1,0),TRUE)</f>
        <v>-29927</v>
      </c>
      <c r="Q261" s="18">
        <f>VLOOKUP($B261,'Published Daily Data'!$B:$BG,MATCH(Q$1,'Published Daily Data'!$B$1:$BG$1,0),TRUE)</f>
        <v>-9747</v>
      </c>
      <c r="R261" s="18">
        <f>VLOOKUP($B261,'Published Daily Data'!$B:$BG,MATCH(R$1,'Published Daily Data'!$B$1:$BG$1,0),TRUE)</f>
        <v>6572</v>
      </c>
      <c r="S261" s="18">
        <f>VLOOKUP($B261,'Published Daily Data'!$B:$BG,MATCH(S$1,'Published Daily Data'!$B$1:$BG$1,0),TRUE)</f>
        <v>-27165</v>
      </c>
      <c r="T261" s="18">
        <f>VLOOKUP($B261,'Published Daily Data'!$B:$BG,MATCH(T$1,'Published Daily Data'!$B$1:$BG$1,0),TRUE)</f>
        <v>31570</v>
      </c>
      <c r="U261" s="18">
        <f>VLOOKUP($B261,'Published Daily Data'!$B:$BG,MATCH(U$1,'Published Daily Data'!$B$1:$BG$1,0),TRUE)</f>
        <v>40098</v>
      </c>
      <c r="V261" s="18">
        <f>VLOOKUP($B261,'Published Daily Data'!$B:$BG,MATCH(V$1,'Published Daily Data'!$B$1:$BG$1,0),TRUE)</f>
        <v>13595</v>
      </c>
      <c r="W261" s="18">
        <f>VLOOKUP($B261,'Published Daily Data'!$B:$BG,MATCH(W$1,'Published Daily Data'!$B$1:$BG$1,0),TRUE)</f>
        <v>25117</v>
      </c>
      <c r="X261" s="18">
        <f>VLOOKUP($B261,'Published Daily Data'!$B:$BG,MATCH(X$1,'Published Daily Data'!$B$1:$BG$1,0),TRUE)</f>
        <v>22124</v>
      </c>
      <c r="Y261" s="18">
        <f>VLOOKUP($B261,'Published Daily Data'!$B:$BG,MATCH(Y$1,'Published Daily Data'!$B$1:$BG$1,0),TRUE)</f>
        <v>48092</v>
      </c>
      <c r="Z261" s="18">
        <f>VLOOKUP($B261,'Published Daily Data'!$B:$BG,MATCH(Z$1,'Published Daily Data'!$B$1:$BG$1,0),TRUE)</f>
        <v>7350</v>
      </c>
      <c r="AA261" s="18">
        <f>VLOOKUP($B261,'Published Daily Data'!$B:$BG,MATCH(AA$1,'Published Daily Data'!$B$1:$BG$1,0),TRUE)</f>
        <v>19958</v>
      </c>
      <c r="AB261" s="18">
        <f>VLOOKUP($B261,'Published Daily Data'!$B:$BG,MATCH(AB$1,'Published Daily Data'!$B$1:$BG$1,0),TRUE)</f>
        <v>120125</v>
      </c>
      <c r="AC261" s="18">
        <f>VLOOKUP($B261,'Published Daily Data'!$B:$BG,MATCH(AC$1,'Published Daily Data'!$B$1:$BG$1,0),TRUE)</f>
        <v>13024</v>
      </c>
      <c r="AD261" s="18">
        <f>VLOOKUP($B261,'Published Daily Data'!$B:$BG,MATCH(AD$1,'Published Daily Data'!$B$1:$BG$1,0),TRUE)</f>
        <v>37745</v>
      </c>
    </row>
    <row r="262" spans="1:30">
      <c r="A262" s="19"/>
      <c r="B262" s="25">
        <f t="shared" si="5"/>
        <v>44125</v>
      </c>
      <c r="C262" s="18">
        <f>VLOOKUP($B262,'Published Daily Data'!$B:$BG,MATCH(C$1,'Published Daily Data'!$B$1:$BG$1,0),TRUE)</f>
        <v>382210</v>
      </c>
      <c r="D262" s="18">
        <f>VLOOKUP($B262,'Published Daily Data'!$B:$BG,MATCH(D$1,'Published Daily Data'!$B$1:$BG$1,0),TRUE)</f>
        <v>380997</v>
      </c>
      <c r="E262" s="18">
        <f>VLOOKUP($B262,'Published Daily Data'!$B:$BG,MATCH(E$1,'Published Daily Data'!$B$1:$BG$1,0),TRUE)</f>
        <v>319726</v>
      </c>
      <c r="F262" s="18">
        <f>VLOOKUP($B262,'Published Daily Data'!$B:$BG,MATCH(F$1,'Published Daily Data'!$B$1:$BG$1,0),TRUE)</f>
        <v>-61271</v>
      </c>
      <c r="G262" s="18">
        <f>VLOOKUP($B262,'Published Daily Data'!$B:$BG,MATCH(G$1,'Published Daily Data'!$B$1:$BG$1,0),TRUE)</f>
        <v>0</v>
      </c>
      <c r="H262" s="18">
        <f>VLOOKUP($B262,'Published Daily Data'!$B:$BG,MATCH(H$1,'Published Daily Data'!$B$1:$BG$1,0),TRUE)</f>
        <v>107308</v>
      </c>
      <c r="I262" s="18">
        <f>VLOOKUP($B262,'Published Daily Data'!$B:$BG,MATCH(I$1,'Published Daily Data'!$B$1:$BG$1,0),TRUE)</f>
        <v>101843</v>
      </c>
      <c r="J262" s="18">
        <f>VLOOKUP($B262,'Published Daily Data'!$B:$BG,MATCH(J$1,'Published Daily Data'!$B$1:$BG$1,0),TRUE)</f>
        <v>14313</v>
      </c>
      <c r="K262" s="18">
        <f>VLOOKUP($B262,'Published Daily Data'!$B:$BG,MATCH(K$1,'Published Daily Data'!$B$1:$BG$1,0),TRUE)</f>
        <v>71726</v>
      </c>
      <c r="L262" s="18">
        <f>VLOOKUP($B262,'Published Daily Data'!$B:$BG,MATCH(L$1,'Published Daily Data'!$B$1:$BG$1,0),TRUE)</f>
        <v>0</v>
      </c>
      <c r="M262" s="18">
        <f>VLOOKUP($B262,'Published Daily Data'!$B:$BG,MATCH(M$1,'Published Daily Data'!$B$1:$BG$1,0),TRUE)</f>
        <v>19744</v>
      </c>
      <c r="N262" s="18">
        <f>VLOOKUP($B262,'Published Daily Data'!$B:$BG,MATCH(N$1,'Published Daily Data'!$B$1:$BG$1,0),TRUE)</f>
        <v>4721</v>
      </c>
      <c r="O262" s="18">
        <f>VLOOKUP($B262,'Published Daily Data'!$B:$BG,MATCH(O$1,'Published Daily Data'!$B$1:$BG$1,0),TRUE)</f>
        <v>0</v>
      </c>
      <c r="P262" s="18">
        <f>VLOOKUP($B262,'Published Daily Data'!$B:$BG,MATCH(P$1,'Published Daily Data'!$B$1:$BG$1,0),TRUE)</f>
        <v>-25224</v>
      </c>
      <c r="Q262" s="18">
        <f>VLOOKUP($B262,'Published Daily Data'!$B:$BG,MATCH(Q$1,'Published Daily Data'!$B$1:$BG$1,0),TRUE)</f>
        <v>-16533</v>
      </c>
      <c r="R262" s="18">
        <f>VLOOKUP($B262,'Published Daily Data'!$B:$BG,MATCH(R$1,'Published Daily Data'!$B$1:$BG$1,0),TRUE)</f>
        <v>7366</v>
      </c>
      <c r="S262" s="18">
        <f>VLOOKUP($B262,'Published Daily Data'!$B:$BG,MATCH(S$1,'Published Daily Data'!$B$1:$BG$1,0),TRUE)</f>
        <v>-26884</v>
      </c>
      <c r="T262" s="18">
        <f>VLOOKUP($B262,'Published Daily Data'!$B:$BG,MATCH(T$1,'Published Daily Data'!$B$1:$BG$1,0),TRUE)</f>
        <v>30886</v>
      </c>
      <c r="U262" s="18">
        <f>VLOOKUP($B262,'Published Daily Data'!$B:$BG,MATCH(U$1,'Published Daily Data'!$B$1:$BG$1,0),TRUE)</f>
        <v>39321</v>
      </c>
      <c r="V262" s="18">
        <f>VLOOKUP($B262,'Published Daily Data'!$B:$BG,MATCH(V$1,'Published Daily Data'!$B$1:$BG$1,0),TRUE)</f>
        <v>13802</v>
      </c>
      <c r="W262" s="18">
        <f>VLOOKUP($B262,'Published Daily Data'!$B:$BG,MATCH(W$1,'Published Daily Data'!$B$1:$BG$1,0),TRUE)</f>
        <v>25333</v>
      </c>
      <c r="X262" s="18">
        <f>VLOOKUP($B262,'Published Daily Data'!$B:$BG,MATCH(X$1,'Published Daily Data'!$B$1:$BG$1,0),TRUE)</f>
        <v>22536</v>
      </c>
      <c r="Y262" s="18">
        <f>VLOOKUP($B262,'Published Daily Data'!$B:$BG,MATCH(Y$1,'Published Daily Data'!$B$1:$BG$1,0),TRUE)</f>
        <v>48582</v>
      </c>
      <c r="Z262" s="18">
        <f>VLOOKUP($B262,'Published Daily Data'!$B:$BG,MATCH(Z$1,'Published Daily Data'!$B$1:$BG$1,0),TRUE)</f>
        <v>7531</v>
      </c>
      <c r="AA262" s="18">
        <f>VLOOKUP($B262,'Published Daily Data'!$B:$BG,MATCH(AA$1,'Published Daily Data'!$B$1:$BG$1,0),TRUE)</f>
        <v>19700</v>
      </c>
      <c r="AB262" s="18">
        <f>VLOOKUP($B262,'Published Daily Data'!$B:$BG,MATCH(AB$1,'Published Daily Data'!$B$1:$BG$1,0),TRUE)</f>
        <v>122147</v>
      </c>
      <c r="AC262" s="18">
        <f>VLOOKUP($B262,'Published Daily Data'!$B:$BG,MATCH(AC$1,'Published Daily Data'!$B$1:$BG$1,0),TRUE)</f>
        <v>13111</v>
      </c>
      <c r="AD262" s="18">
        <f>VLOOKUP($B262,'Published Daily Data'!$B:$BG,MATCH(AD$1,'Published Daily Data'!$B$1:$BG$1,0),TRUE)</f>
        <v>37922</v>
      </c>
    </row>
    <row r="263" spans="1:30">
      <c r="A263" s="19"/>
      <c r="B263" s="25">
        <f t="shared" si="5"/>
        <v>44126</v>
      </c>
      <c r="C263" s="18">
        <f>VLOOKUP($B263,'Published Daily Data'!$B:$BG,MATCH(C$1,'Published Daily Data'!$B$1:$BG$1,0),TRUE)</f>
        <v>379543</v>
      </c>
      <c r="D263" s="18">
        <f>VLOOKUP($B263,'Published Daily Data'!$B:$BG,MATCH(D$1,'Published Daily Data'!$B$1:$BG$1,0),TRUE)</f>
        <v>384146</v>
      </c>
      <c r="E263" s="18">
        <f>VLOOKUP($B263,'Published Daily Data'!$B:$BG,MATCH(E$1,'Published Daily Data'!$B$1:$BG$1,0),TRUE)</f>
        <v>324016</v>
      </c>
      <c r="F263" s="18">
        <f>VLOOKUP($B263,'Published Daily Data'!$B:$BG,MATCH(F$1,'Published Daily Data'!$B$1:$BG$1,0),TRUE)</f>
        <v>-60130</v>
      </c>
      <c r="G263" s="18">
        <f>VLOOKUP($B263,'Published Daily Data'!$B:$BG,MATCH(G$1,'Published Daily Data'!$B$1:$BG$1,0),TRUE)</f>
        <v>0</v>
      </c>
      <c r="H263" s="18">
        <f>VLOOKUP($B263,'Published Daily Data'!$B:$BG,MATCH(H$1,'Published Daily Data'!$B$1:$BG$1,0),TRUE)</f>
        <v>121551</v>
      </c>
      <c r="I263" s="18">
        <f>VLOOKUP($B263,'Published Daily Data'!$B:$BG,MATCH(I$1,'Published Daily Data'!$B$1:$BG$1,0),TRUE)</f>
        <v>102998</v>
      </c>
      <c r="J263" s="18">
        <f>VLOOKUP($B263,'Published Daily Data'!$B:$BG,MATCH(J$1,'Published Daily Data'!$B$1:$BG$1,0),TRUE)</f>
        <v>14130</v>
      </c>
      <c r="K263" s="18">
        <f>VLOOKUP($B263,'Published Daily Data'!$B:$BG,MATCH(K$1,'Published Daily Data'!$B$1:$BG$1,0),TRUE)</f>
        <v>77031</v>
      </c>
      <c r="L263" s="18">
        <f>VLOOKUP($B263,'Published Daily Data'!$B:$BG,MATCH(L$1,'Published Daily Data'!$B$1:$BG$1,0),TRUE)</f>
        <v>0</v>
      </c>
      <c r="M263" s="18">
        <f>VLOOKUP($B263,'Published Daily Data'!$B:$BG,MATCH(M$1,'Published Daily Data'!$B$1:$BG$1,0),TRUE)</f>
        <v>2118</v>
      </c>
      <c r="N263" s="18">
        <f>VLOOKUP($B263,'Published Daily Data'!$B:$BG,MATCH(N$1,'Published Daily Data'!$B$1:$BG$1,0),TRUE)</f>
        <v>6116</v>
      </c>
      <c r="O263" s="18">
        <f>VLOOKUP($B263,'Published Daily Data'!$B:$BG,MATCH(O$1,'Published Daily Data'!$B$1:$BG$1,0),TRUE)</f>
        <v>0</v>
      </c>
      <c r="P263" s="18">
        <f>VLOOKUP($B263,'Published Daily Data'!$B:$BG,MATCH(P$1,'Published Daily Data'!$B$1:$BG$1,0),TRUE)</f>
        <v>-31127</v>
      </c>
      <c r="Q263" s="18">
        <f>VLOOKUP($B263,'Published Daily Data'!$B:$BG,MATCH(Q$1,'Published Daily Data'!$B$1:$BG$1,0),TRUE)</f>
        <v>-12235</v>
      </c>
      <c r="R263" s="18">
        <f>VLOOKUP($B263,'Published Daily Data'!$B:$BG,MATCH(R$1,'Published Daily Data'!$B$1:$BG$1,0),TRUE)</f>
        <v>12976</v>
      </c>
      <c r="S263" s="18">
        <f>VLOOKUP($B263,'Published Daily Data'!$B:$BG,MATCH(S$1,'Published Daily Data'!$B$1:$BG$1,0),TRUE)</f>
        <v>-29748</v>
      </c>
      <c r="T263" s="18">
        <f>VLOOKUP($B263,'Published Daily Data'!$B:$BG,MATCH(T$1,'Published Daily Data'!$B$1:$BG$1,0),TRUE)</f>
        <v>30452</v>
      </c>
      <c r="U263" s="18">
        <f>VLOOKUP($B263,'Published Daily Data'!$B:$BG,MATCH(U$1,'Published Daily Data'!$B$1:$BG$1,0),TRUE)</f>
        <v>39382</v>
      </c>
      <c r="V263" s="18">
        <f>VLOOKUP($B263,'Published Daily Data'!$B:$BG,MATCH(V$1,'Published Daily Data'!$B$1:$BG$1,0),TRUE)</f>
        <v>14027</v>
      </c>
      <c r="W263" s="18">
        <f>VLOOKUP($B263,'Published Daily Data'!$B:$BG,MATCH(W$1,'Published Daily Data'!$B$1:$BG$1,0),TRUE)</f>
        <v>25085</v>
      </c>
      <c r="X263" s="18">
        <f>VLOOKUP($B263,'Published Daily Data'!$B:$BG,MATCH(X$1,'Published Daily Data'!$B$1:$BG$1,0),TRUE)</f>
        <v>22354</v>
      </c>
      <c r="Y263" s="18">
        <f>VLOOKUP($B263,'Published Daily Data'!$B:$BG,MATCH(Y$1,'Published Daily Data'!$B$1:$BG$1,0),TRUE)</f>
        <v>49915</v>
      </c>
      <c r="Z263" s="18">
        <f>VLOOKUP($B263,'Published Daily Data'!$B:$BG,MATCH(Z$1,'Published Daily Data'!$B$1:$BG$1,0),TRUE)</f>
        <v>7572</v>
      </c>
      <c r="AA263" s="18">
        <f>VLOOKUP($B263,'Published Daily Data'!$B:$BG,MATCH(AA$1,'Published Daily Data'!$B$1:$BG$1,0),TRUE)</f>
        <v>19070</v>
      </c>
      <c r="AB263" s="18">
        <f>VLOOKUP($B263,'Published Daily Data'!$B:$BG,MATCH(AB$1,'Published Daily Data'!$B$1:$BG$1,0),TRUE)</f>
        <v>125364</v>
      </c>
      <c r="AC263" s="18">
        <f>VLOOKUP($B263,'Published Daily Data'!$B:$BG,MATCH(AC$1,'Published Daily Data'!$B$1:$BG$1,0),TRUE)</f>
        <v>13061</v>
      </c>
      <c r="AD263" s="18">
        <f>VLOOKUP($B263,'Published Daily Data'!$B:$BG,MATCH(AD$1,'Published Daily Data'!$B$1:$BG$1,0),TRUE)</f>
        <v>37726</v>
      </c>
    </row>
    <row r="264" spans="1:30">
      <c r="A264" s="19"/>
      <c r="B264" s="25">
        <f t="shared" si="5"/>
        <v>44127</v>
      </c>
      <c r="C264" s="18">
        <f>VLOOKUP($B264,'Published Daily Data'!$B:$BG,MATCH(C$1,'Published Daily Data'!$B$1:$BG$1,0),TRUE)</f>
        <v>369972</v>
      </c>
      <c r="D264" s="18">
        <f>VLOOKUP($B264,'Published Daily Data'!$B:$BG,MATCH(D$1,'Published Daily Data'!$B$1:$BG$1,0),TRUE)</f>
        <v>380120</v>
      </c>
      <c r="E264" s="18">
        <f>VLOOKUP($B264,'Published Daily Data'!$B:$BG,MATCH(E$1,'Published Daily Data'!$B$1:$BG$1,0),TRUE)</f>
        <v>321688</v>
      </c>
      <c r="F264" s="18">
        <f>VLOOKUP($B264,'Published Daily Data'!$B:$BG,MATCH(F$1,'Published Daily Data'!$B$1:$BG$1,0),TRUE)</f>
        <v>-58432</v>
      </c>
      <c r="G264" s="18">
        <f>VLOOKUP($B264,'Published Daily Data'!$B:$BG,MATCH(G$1,'Published Daily Data'!$B$1:$BG$1,0),TRUE)</f>
        <v>0</v>
      </c>
      <c r="H264" s="18">
        <f>VLOOKUP($B264,'Published Daily Data'!$B:$BG,MATCH(H$1,'Published Daily Data'!$B$1:$BG$1,0),TRUE)</f>
        <v>107815</v>
      </c>
      <c r="I264" s="18">
        <f>VLOOKUP($B264,'Published Daily Data'!$B:$BG,MATCH(I$1,'Published Daily Data'!$B$1:$BG$1,0),TRUE)</f>
        <v>101728</v>
      </c>
      <c r="J264" s="18">
        <f>VLOOKUP($B264,'Published Daily Data'!$B:$BG,MATCH(J$1,'Published Daily Data'!$B$1:$BG$1,0),TRUE)</f>
        <v>10546</v>
      </c>
      <c r="K264" s="18">
        <f>VLOOKUP($B264,'Published Daily Data'!$B:$BG,MATCH(K$1,'Published Daily Data'!$B$1:$BG$1,0),TRUE)</f>
        <v>72017</v>
      </c>
      <c r="L264" s="18">
        <f>VLOOKUP($B264,'Published Daily Data'!$B:$BG,MATCH(L$1,'Published Daily Data'!$B$1:$BG$1,0),TRUE)</f>
        <v>0</v>
      </c>
      <c r="M264" s="18">
        <f>VLOOKUP($B264,'Published Daily Data'!$B:$BG,MATCH(M$1,'Published Daily Data'!$B$1:$BG$1,0),TRUE)</f>
        <v>20623</v>
      </c>
      <c r="N264" s="18">
        <f>VLOOKUP($B264,'Published Daily Data'!$B:$BG,MATCH(N$1,'Published Daily Data'!$B$1:$BG$1,0),TRUE)</f>
        <v>8892</v>
      </c>
      <c r="O264" s="18">
        <f>VLOOKUP($B264,'Published Daily Data'!$B:$BG,MATCH(O$1,'Published Daily Data'!$B$1:$BG$1,0),TRUE)</f>
        <v>0</v>
      </c>
      <c r="P264" s="18">
        <f>VLOOKUP($B264,'Published Daily Data'!$B:$BG,MATCH(P$1,'Published Daily Data'!$B$1:$BG$1,0),TRUE)</f>
        <v>-23823</v>
      </c>
      <c r="Q264" s="18">
        <f>VLOOKUP($B264,'Published Daily Data'!$B:$BG,MATCH(Q$1,'Published Daily Data'!$B$1:$BG$1,0),TRUE)</f>
        <v>-20143</v>
      </c>
      <c r="R264" s="18">
        <f>VLOOKUP($B264,'Published Daily Data'!$B:$BG,MATCH(R$1,'Published Daily Data'!$B$1:$BG$1,0),TRUE)</f>
        <v>15412</v>
      </c>
      <c r="S264" s="18">
        <f>VLOOKUP($B264,'Published Daily Data'!$B:$BG,MATCH(S$1,'Published Daily Data'!$B$1:$BG$1,0),TRUE)</f>
        <v>-29878</v>
      </c>
      <c r="T264" s="18">
        <f>VLOOKUP($B264,'Published Daily Data'!$B:$BG,MATCH(T$1,'Published Daily Data'!$B$1:$BG$1,0),TRUE)</f>
        <v>30505</v>
      </c>
      <c r="U264" s="18">
        <f>VLOOKUP($B264,'Published Daily Data'!$B:$BG,MATCH(U$1,'Published Daily Data'!$B$1:$BG$1,0),TRUE)</f>
        <v>38685</v>
      </c>
      <c r="V264" s="18">
        <f>VLOOKUP($B264,'Published Daily Data'!$B:$BG,MATCH(V$1,'Published Daily Data'!$B$1:$BG$1,0),TRUE)</f>
        <v>13867</v>
      </c>
      <c r="W264" s="18">
        <f>VLOOKUP($B264,'Published Daily Data'!$B:$BG,MATCH(W$1,'Published Daily Data'!$B$1:$BG$1,0),TRUE)</f>
        <v>24954</v>
      </c>
      <c r="X264" s="18">
        <f>VLOOKUP($B264,'Published Daily Data'!$B:$BG,MATCH(X$1,'Published Daily Data'!$B$1:$BG$1,0),TRUE)</f>
        <v>22549</v>
      </c>
      <c r="Y264" s="18">
        <f>VLOOKUP($B264,'Published Daily Data'!$B:$BG,MATCH(Y$1,'Published Daily Data'!$B$1:$BG$1,0),TRUE)</f>
        <v>49493</v>
      </c>
      <c r="Z264" s="18">
        <f>VLOOKUP($B264,'Published Daily Data'!$B:$BG,MATCH(Z$1,'Published Daily Data'!$B$1:$BG$1,0),TRUE)</f>
        <v>7211</v>
      </c>
      <c r="AA264" s="18">
        <f>VLOOKUP($B264,'Published Daily Data'!$B:$BG,MATCH(AA$1,'Published Daily Data'!$B$1:$BG$1,0),TRUE)</f>
        <v>18741</v>
      </c>
      <c r="AB264" s="18">
        <f>VLOOKUP($B264,'Published Daily Data'!$B:$BG,MATCH(AB$1,'Published Daily Data'!$B$1:$BG$1,0),TRUE)</f>
        <v>123335</v>
      </c>
      <c r="AC264" s="18">
        <f>VLOOKUP($B264,'Published Daily Data'!$B:$BG,MATCH(AC$1,'Published Daily Data'!$B$1:$BG$1,0),TRUE)</f>
        <v>12689</v>
      </c>
      <c r="AD264" s="18">
        <f>VLOOKUP($B264,'Published Daily Data'!$B:$BG,MATCH(AD$1,'Published Daily Data'!$B$1:$BG$1,0),TRUE)</f>
        <v>37961</v>
      </c>
    </row>
    <row r="265" spans="1:30">
      <c r="A265" s="19"/>
      <c r="B265" s="25">
        <f t="shared" si="5"/>
        <v>44128</v>
      </c>
      <c r="C265" s="18">
        <f>VLOOKUP($B265,'Published Daily Data'!$B:$BG,MATCH(C$1,'Published Daily Data'!$B$1:$BG$1,0),TRUE)</f>
        <v>345570</v>
      </c>
      <c r="D265" s="18">
        <f>VLOOKUP($B265,'Published Daily Data'!$B:$BG,MATCH(D$1,'Published Daily Data'!$B$1:$BG$1,0),TRUE)</f>
        <v>351243</v>
      </c>
      <c r="E265" s="18">
        <f>VLOOKUP($B265,'Published Daily Data'!$B:$BG,MATCH(E$1,'Published Daily Data'!$B$1:$BG$1,0),TRUE)</f>
        <v>303204</v>
      </c>
      <c r="F265" s="18">
        <f>VLOOKUP($B265,'Published Daily Data'!$B:$BG,MATCH(F$1,'Published Daily Data'!$B$1:$BG$1,0),TRUE)</f>
        <v>-48039</v>
      </c>
      <c r="G265" s="18">
        <f>VLOOKUP($B265,'Published Daily Data'!$B:$BG,MATCH(G$1,'Published Daily Data'!$B$1:$BG$1,0),TRUE)</f>
        <v>0</v>
      </c>
      <c r="H265" s="18">
        <f>VLOOKUP($B265,'Published Daily Data'!$B:$BG,MATCH(H$1,'Published Daily Data'!$B$1:$BG$1,0),TRUE)</f>
        <v>99508</v>
      </c>
      <c r="I265" s="18">
        <f>VLOOKUP($B265,'Published Daily Data'!$B:$BG,MATCH(I$1,'Published Daily Data'!$B$1:$BG$1,0),TRUE)</f>
        <v>101048</v>
      </c>
      <c r="J265" s="18">
        <f>VLOOKUP($B265,'Published Daily Data'!$B:$BG,MATCH(J$1,'Published Daily Data'!$B$1:$BG$1,0),TRUE)</f>
        <v>12588</v>
      </c>
      <c r="K265" s="18">
        <f>VLOOKUP($B265,'Published Daily Data'!$B:$BG,MATCH(K$1,'Published Daily Data'!$B$1:$BG$1,0),TRUE)</f>
        <v>71857</v>
      </c>
      <c r="L265" s="18">
        <f>VLOOKUP($B265,'Published Daily Data'!$B:$BG,MATCH(L$1,'Published Daily Data'!$B$1:$BG$1,0),TRUE)</f>
        <v>0</v>
      </c>
      <c r="M265" s="18">
        <f>VLOOKUP($B265,'Published Daily Data'!$B:$BG,MATCH(M$1,'Published Daily Data'!$B$1:$BG$1,0),TRUE)</f>
        <v>12113</v>
      </c>
      <c r="N265" s="18">
        <f>VLOOKUP($B265,'Published Daily Data'!$B:$BG,MATCH(N$1,'Published Daily Data'!$B$1:$BG$1,0),TRUE)</f>
        <v>6018</v>
      </c>
      <c r="O265" s="18">
        <f>VLOOKUP($B265,'Published Daily Data'!$B:$BG,MATCH(O$1,'Published Daily Data'!$B$1:$BG$1,0),TRUE)</f>
        <v>0</v>
      </c>
      <c r="P265" s="18">
        <f>VLOOKUP($B265,'Published Daily Data'!$B:$BG,MATCH(P$1,'Published Daily Data'!$B$1:$BG$1,0),TRUE)</f>
        <v>-22535</v>
      </c>
      <c r="Q265" s="18">
        <f>VLOOKUP($B265,'Published Daily Data'!$B:$BG,MATCH(Q$1,'Published Daily Data'!$B$1:$BG$1,0),TRUE)</f>
        <v>-19419</v>
      </c>
      <c r="R265" s="18">
        <f>VLOOKUP($B265,'Published Daily Data'!$B:$BG,MATCH(R$1,'Published Daily Data'!$B$1:$BG$1,0),TRUE)</f>
        <v>16219</v>
      </c>
      <c r="S265" s="18">
        <f>VLOOKUP($B265,'Published Daily Data'!$B:$BG,MATCH(S$1,'Published Daily Data'!$B$1:$BG$1,0),TRUE)</f>
        <v>-22303</v>
      </c>
      <c r="T265" s="18">
        <f>VLOOKUP($B265,'Published Daily Data'!$B:$BG,MATCH(T$1,'Published Daily Data'!$B$1:$BG$1,0),TRUE)</f>
        <v>28475</v>
      </c>
      <c r="U265" s="18">
        <f>VLOOKUP($B265,'Published Daily Data'!$B:$BG,MATCH(U$1,'Published Daily Data'!$B$1:$BG$1,0),TRUE)</f>
        <v>36931</v>
      </c>
      <c r="V265" s="18">
        <f>VLOOKUP($B265,'Published Daily Data'!$B:$BG,MATCH(V$1,'Published Daily Data'!$B$1:$BG$1,0),TRUE)</f>
        <v>12722</v>
      </c>
      <c r="W265" s="18">
        <f>VLOOKUP($B265,'Published Daily Data'!$B:$BG,MATCH(W$1,'Published Daily Data'!$B$1:$BG$1,0),TRUE)</f>
        <v>23140</v>
      </c>
      <c r="X265" s="18">
        <f>VLOOKUP($B265,'Published Daily Data'!$B:$BG,MATCH(X$1,'Published Daily Data'!$B$1:$BG$1,0),TRUE)</f>
        <v>21024</v>
      </c>
      <c r="Y265" s="18">
        <f>VLOOKUP($B265,'Published Daily Data'!$B:$BG,MATCH(Y$1,'Published Daily Data'!$B$1:$BG$1,0),TRUE)</f>
        <v>45420</v>
      </c>
      <c r="Z265" s="18">
        <f>VLOOKUP($B265,'Published Daily Data'!$B:$BG,MATCH(Z$1,'Published Daily Data'!$B$1:$BG$1,0),TRUE)</f>
        <v>6839</v>
      </c>
      <c r="AA265" s="18">
        <f>VLOOKUP($B265,'Published Daily Data'!$B:$BG,MATCH(AA$1,'Published Daily Data'!$B$1:$BG$1,0),TRUE)</f>
        <v>17559</v>
      </c>
      <c r="AB265" s="18">
        <f>VLOOKUP($B265,'Published Daily Data'!$B:$BG,MATCH(AB$1,'Published Daily Data'!$B$1:$BG$1,0),TRUE)</f>
        <v>110835</v>
      </c>
      <c r="AC265" s="18">
        <f>VLOOKUP($B265,'Published Daily Data'!$B:$BG,MATCH(AC$1,'Published Daily Data'!$B$1:$BG$1,0),TRUE)</f>
        <v>12532</v>
      </c>
      <c r="AD265" s="18">
        <f>VLOOKUP($B265,'Published Daily Data'!$B:$BG,MATCH(AD$1,'Published Daily Data'!$B$1:$BG$1,0),TRUE)</f>
        <v>35635</v>
      </c>
    </row>
    <row r="266" spans="1:30">
      <c r="A266" s="19"/>
      <c r="B266" s="25">
        <f t="shared" si="5"/>
        <v>44129</v>
      </c>
      <c r="C266" s="18">
        <f>VLOOKUP($B266,'Published Daily Data'!$B:$BG,MATCH(C$1,'Published Daily Data'!$B$1:$BG$1,0),TRUE)</f>
        <v>332774</v>
      </c>
      <c r="D266" s="18">
        <f>VLOOKUP($B266,'Published Daily Data'!$B:$BG,MATCH(D$1,'Published Daily Data'!$B$1:$BG$1,0),TRUE)</f>
        <v>343680</v>
      </c>
      <c r="E266" s="18">
        <f>VLOOKUP($B266,'Published Daily Data'!$B:$BG,MATCH(E$1,'Published Daily Data'!$B$1:$BG$1,0),TRUE)</f>
        <v>296627</v>
      </c>
      <c r="F266" s="18">
        <f>VLOOKUP($B266,'Published Daily Data'!$B:$BG,MATCH(F$1,'Published Daily Data'!$B$1:$BG$1,0),TRUE)</f>
        <v>-47053</v>
      </c>
      <c r="G266" s="18">
        <f>VLOOKUP($B266,'Published Daily Data'!$B:$BG,MATCH(G$1,'Published Daily Data'!$B$1:$BG$1,0),TRUE)</f>
        <v>0</v>
      </c>
      <c r="H266" s="18">
        <f>VLOOKUP($B266,'Published Daily Data'!$B:$BG,MATCH(H$1,'Published Daily Data'!$B$1:$BG$1,0),TRUE)</f>
        <v>98275</v>
      </c>
      <c r="I266" s="18">
        <f>VLOOKUP($B266,'Published Daily Data'!$B:$BG,MATCH(I$1,'Published Daily Data'!$B$1:$BG$1,0),TRUE)</f>
        <v>102450</v>
      </c>
      <c r="J266" s="18">
        <f>VLOOKUP($B266,'Published Daily Data'!$B:$BG,MATCH(J$1,'Published Daily Data'!$B$1:$BG$1,0),TRUE)</f>
        <v>16008</v>
      </c>
      <c r="K266" s="18">
        <f>VLOOKUP($B266,'Published Daily Data'!$B:$BG,MATCH(K$1,'Published Daily Data'!$B$1:$BG$1,0),TRUE)</f>
        <v>71046</v>
      </c>
      <c r="L266" s="18">
        <f>VLOOKUP($B266,'Published Daily Data'!$B:$BG,MATCH(L$1,'Published Daily Data'!$B$1:$BG$1,0),TRUE)</f>
        <v>0</v>
      </c>
      <c r="M266" s="18">
        <f>VLOOKUP($B266,'Published Daily Data'!$B:$BG,MATCH(M$1,'Published Daily Data'!$B$1:$BG$1,0),TRUE)</f>
        <v>4143</v>
      </c>
      <c r="N266" s="18">
        <f>VLOOKUP($B266,'Published Daily Data'!$B:$BG,MATCH(N$1,'Published Daily Data'!$B$1:$BG$1,0),TRUE)</f>
        <v>4636</v>
      </c>
      <c r="O266" s="18">
        <f>VLOOKUP($B266,'Published Daily Data'!$B:$BG,MATCH(O$1,'Published Daily Data'!$B$1:$BG$1,0),TRUE)</f>
        <v>0</v>
      </c>
      <c r="P266" s="18">
        <f>VLOOKUP($B266,'Published Daily Data'!$B:$BG,MATCH(P$1,'Published Daily Data'!$B$1:$BG$1,0),TRUE)</f>
        <v>-29686</v>
      </c>
      <c r="Q266" s="18">
        <f>VLOOKUP($B266,'Published Daily Data'!$B:$BG,MATCH(Q$1,'Published Daily Data'!$B$1:$BG$1,0),TRUE)</f>
        <v>-17507</v>
      </c>
      <c r="R266" s="18">
        <f>VLOOKUP($B266,'Published Daily Data'!$B:$BG,MATCH(R$1,'Published Daily Data'!$B$1:$BG$1,0),TRUE)</f>
        <v>15663</v>
      </c>
      <c r="S266" s="18">
        <f>VLOOKUP($B266,'Published Daily Data'!$B:$BG,MATCH(S$1,'Published Daily Data'!$B$1:$BG$1,0),TRUE)</f>
        <v>-15518</v>
      </c>
      <c r="T266" s="18">
        <f>VLOOKUP($B266,'Published Daily Data'!$B:$BG,MATCH(T$1,'Published Daily Data'!$B$1:$BG$1,0),TRUE)</f>
        <v>28230</v>
      </c>
      <c r="U266" s="18">
        <f>VLOOKUP($B266,'Published Daily Data'!$B:$BG,MATCH(U$1,'Published Daily Data'!$B$1:$BG$1,0),TRUE)</f>
        <v>37014</v>
      </c>
      <c r="V266" s="18">
        <f>VLOOKUP($B266,'Published Daily Data'!$B:$BG,MATCH(V$1,'Published Daily Data'!$B$1:$BG$1,0),TRUE)</f>
        <v>12490</v>
      </c>
      <c r="W266" s="18">
        <f>VLOOKUP($B266,'Published Daily Data'!$B:$BG,MATCH(W$1,'Published Daily Data'!$B$1:$BG$1,0),TRUE)</f>
        <v>23102</v>
      </c>
      <c r="X266" s="18">
        <f>VLOOKUP($B266,'Published Daily Data'!$B:$BG,MATCH(X$1,'Published Daily Data'!$B$1:$BG$1,0),TRUE)</f>
        <v>20724</v>
      </c>
      <c r="Y266" s="18">
        <f>VLOOKUP($B266,'Published Daily Data'!$B:$BG,MATCH(Y$1,'Published Daily Data'!$B$1:$BG$1,0),TRUE)</f>
        <v>42881</v>
      </c>
      <c r="Z266" s="18">
        <f>VLOOKUP($B266,'Published Daily Data'!$B:$BG,MATCH(Z$1,'Published Daily Data'!$B$1:$BG$1,0),TRUE)</f>
        <v>6407</v>
      </c>
      <c r="AA266" s="18">
        <f>VLOOKUP($B266,'Published Daily Data'!$B:$BG,MATCH(AA$1,'Published Daily Data'!$B$1:$BG$1,0),TRUE)</f>
        <v>18077</v>
      </c>
      <c r="AB266" s="18">
        <f>VLOOKUP($B266,'Published Daily Data'!$B:$BG,MATCH(AB$1,'Published Daily Data'!$B$1:$BG$1,0),TRUE)</f>
        <v>105630</v>
      </c>
      <c r="AC266" s="18">
        <f>VLOOKUP($B266,'Published Daily Data'!$B:$BG,MATCH(AC$1,'Published Daily Data'!$B$1:$BG$1,0),TRUE)</f>
        <v>13202</v>
      </c>
      <c r="AD266" s="18">
        <f>VLOOKUP($B266,'Published Daily Data'!$B:$BG,MATCH(AD$1,'Published Daily Data'!$B$1:$BG$1,0),TRUE)</f>
        <v>35800</v>
      </c>
    </row>
    <row r="267" spans="1:30">
      <c r="A267" s="19"/>
      <c r="B267" s="25">
        <f t="shared" si="5"/>
        <v>44130</v>
      </c>
      <c r="C267" s="18">
        <f>VLOOKUP($B267,'Published Daily Data'!$B:$BG,MATCH(C$1,'Published Daily Data'!$B$1:$BG$1,0),TRUE)</f>
        <v>367760</v>
      </c>
      <c r="D267" s="18">
        <f>VLOOKUP($B267,'Published Daily Data'!$B:$BG,MATCH(D$1,'Published Daily Data'!$B$1:$BG$1,0),TRUE)</f>
        <v>382988</v>
      </c>
      <c r="E267" s="18">
        <f>VLOOKUP($B267,'Published Daily Data'!$B:$BG,MATCH(E$1,'Published Daily Data'!$B$1:$BG$1,0),TRUE)</f>
        <v>329828</v>
      </c>
      <c r="F267" s="18">
        <f>VLOOKUP($B267,'Published Daily Data'!$B:$BG,MATCH(F$1,'Published Daily Data'!$B$1:$BG$1,0),TRUE)</f>
        <v>-53160</v>
      </c>
      <c r="G267" s="18">
        <f>VLOOKUP($B267,'Published Daily Data'!$B:$BG,MATCH(G$1,'Published Daily Data'!$B$1:$BG$1,0),TRUE)</f>
        <v>0</v>
      </c>
      <c r="H267" s="18">
        <f>VLOOKUP($B267,'Published Daily Data'!$B:$BG,MATCH(H$1,'Published Daily Data'!$B$1:$BG$1,0),TRUE)</f>
        <v>123761</v>
      </c>
      <c r="I267" s="18">
        <f>VLOOKUP($B267,'Published Daily Data'!$B:$BG,MATCH(I$1,'Published Daily Data'!$B$1:$BG$1,0),TRUE)</f>
        <v>104142</v>
      </c>
      <c r="J267" s="18">
        <f>VLOOKUP($B267,'Published Daily Data'!$B:$BG,MATCH(J$1,'Published Daily Data'!$B$1:$BG$1,0),TRUE)</f>
        <v>16530</v>
      </c>
      <c r="K267" s="18">
        <f>VLOOKUP($B267,'Published Daily Data'!$B:$BG,MATCH(K$1,'Published Daily Data'!$B$1:$BG$1,0),TRUE)</f>
        <v>74578</v>
      </c>
      <c r="L267" s="18">
        <f>VLOOKUP($B267,'Published Daily Data'!$B:$BG,MATCH(L$1,'Published Daily Data'!$B$1:$BG$1,0),TRUE)</f>
        <v>0</v>
      </c>
      <c r="M267" s="18">
        <f>VLOOKUP($B267,'Published Daily Data'!$B:$BG,MATCH(M$1,'Published Daily Data'!$B$1:$BG$1,0),TRUE)</f>
        <v>6120</v>
      </c>
      <c r="N267" s="18">
        <f>VLOOKUP($B267,'Published Daily Data'!$B:$BG,MATCH(N$1,'Published Daily Data'!$B$1:$BG$1,0),TRUE)</f>
        <v>4625</v>
      </c>
      <c r="O267" s="18">
        <f>VLOOKUP($B267,'Published Daily Data'!$B:$BG,MATCH(O$1,'Published Daily Data'!$B$1:$BG$1,0),TRUE)</f>
        <v>0</v>
      </c>
      <c r="P267" s="18">
        <f>VLOOKUP($B267,'Published Daily Data'!$B:$BG,MATCH(P$1,'Published Daily Data'!$B$1:$BG$1,0),TRUE)</f>
        <v>-29758</v>
      </c>
      <c r="Q267" s="18">
        <f>VLOOKUP($B267,'Published Daily Data'!$B:$BG,MATCH(Q$1,'Published Daily Data'!$B$1:$BG$1,0),TRUE)</f>
        <v>-11700</v>
      </c>
      <c r="R267" s="18">
        <f>VLOOKUP($B267,'Published Daily Data'!$B:$BG,MATCH(R$1,'Published Daily Data'!$B$1:$BG$1,0),TRUE)</f>
        <v>16050</v>
      </c>
      <c r="S267" s="18">
        <f>VLOOKUP($B267,'Published Daily Data'!$B:$BG,MATCH(S$1,'Published Daily Data'!$B$1:$BG$1,0),TRUE)</f>
        <v>-27751</v>
      </c>
      <c r="T267" s="18">
        <f>VLOOKUP($B267,'Published Daily Data'!$B:$BG,MATCH(T$1,'Published Daily Data'!$B$1:$BG$1,0),TRUE)</f>
        <v>32091</v>
      </c>
      <c r="U267" s="18">
        <f>VLOOKUP($B267,'Published Daily Data'!$B:$BG,MATCH(U$1,'Published Daily Data'!$B$1:$BG$1,0),TRUE)</f>
        <v>41275</v>
      </c>
      <c r="V267" s="18">
        <f>VLOOKUP($B267,'Published Daily Data'!$B:$BG,MATCH(V$1,'Published Daily Data'!$B$1:$BG$1,0),TRUE)</f>
        <v>14100</v>
      </c>
      <c r="W267" s="18">
        <f>VLOOKUP($B267,'Published Daily Data'!$B:$BG,MATCH(W$1,'Published Daily Data'!$B$1:$BG$1,0),TRUE)</f>
        <v>25547</v>
      </c>
      <c r="X267" s="18">
        <f>VLOOKUP($B267,'Published Daily Data'!$B:$BG,MATCH(X$1,'Published Daily Data'!$B$1:$BG$1,0),TRUE)</f>
        <v>23215</v>
      </c>
      <c r="Y267" s="18">
        <f>VLOOKUP($B267,'Published Daily Data'!$B:$BG,MATCH(Y$1,'Published Daily Data'!$B$1:$BG$1,0),TRUE)</f>
        <v>47651</v>
      </c>
      <c r="Z267" s="18">
        <f>VLOOKUP($B267,'Published Daily Data'!$B:$BG,MATCH(Z$1,'Published Daily Data'!$B$1:$BG$1,0),TRUE)</f>
        <v>7227</v>
      </c>
      <c r="AA267" s="18">
        <f>VLOOKUP($B267,'Published Daily Data'!$B:$BG,MATCH(AA$1,'Published Daily Data'!$B$1:$BG$1,0),TRUE)</f>
        <v>20749</v>
      </c>
      <c r="AB267" s="18">
        <f>VLOOKUP($B267,'Published Daily Data'!$B:$BG,MATCH(AB$1,'Published Daily Data'!$B$1:$BG$1,0),TRUE)</f>
        <v>118637</v>
      </c>
      <c r="AC267" s="18">
        <f>VLOOKUP($B267,'Published Daily Data'!$B:$BG,MATCH(AC$1,'Published Daily Data'!$B$1:$BG$1,0),TRUE)</f>
        <v>13797</v>
      </c>
      <c r="AD267" s="18">
        <f>VLOOKUP($B267,'Published Daily Data'!$B:$BG,MATCH(AD$1,'Published Daily Data'!$B$1:$BG$1,0),TRUE)</f>
        <v>38564</v>
      </c>
    </row>
    <row r="268" spans="1:30">
      <c r="A268" s="19"/>
      <c r="B268" s="25">
        <f t="shared" si="5"/>
        <v>44131</v>
      </c>
      <c r="C268" s="18">
        <f>VLOOKUP($B268,'Published Daily Data'!$B:$BG,MATCH(C$1,'Published Daily Data'!$B$1:$BG$1,0),TRUE)</f>
        <v>365294</v>
      </c>
      <c r="D268" s="18">
        <f>VLOOKUP($B268,'Published Daily Data'!$B:$BG,MATCH(D$1,'Published Daily Data'!$B$1:$BG$1,0),TRUE)</f>
        <v>378156</v>
      </c>
      <c r="E268" s="18">
        <f>VLOOKUP($B268,'Published Daily Data'!$B:$BG,MATCH(E$1,'Published Daily Data'!$B$1:$BG$1,0),TRUE)</f>
        <v>321088</v>
      </c>
      <c r="F268" s="18">
        <f>VLOOKUP($B268,'Published Daily Data'!$B:$BG,MATCH(F$1,'Published Daily Data'!$B$1:$BG$1,0),TRUE)</f>
        <v>-57068</v>
      </c>
      <c r="G268" s="18">
        <f>VLOOKUP($B268,'Published Daily Data'!$B:$BG,MATCH(G$1,'Published Daily Data'!$B$1:$BG$1,0),TRUE)</f>
        <v>0</v>
      </c>
      <c r="H268" s="18">
        <f>VLOOKUP($B268,'Published Daily Data'!$B:$BG,MATCH(H$1,'Published Daily Data'!$B$1:$BG$1,0),TRUE)</f>
        <v>117851</v>
      </c>
      <c r="I268" s="18">
        <f>VLOOKUP($B268,'Published Daily Data'!$B:$BG,MATCH(I$1,'Published Daily Data'!$B$1:$BG$1,0),TRUE)</f>
        <v>104541</v>
      </c>
      <c r="J268" s="18">
        <f>VLOOKUP($B268,'Published Daily Data'!$B:$BG,MATCH(J$1,'Published Daily Data'!$B$1:$BG$1,0),TRUE)</f>
        <v>16839</v>
      </c>
      <c r="K268" s="18">
        <f>VLOOKUP($B268,'Published Daily Data'!$B:$BG,MATCH(K$1,'Published Daily Data'!$B$1:$BG$1,0),TRUE)</f>
        <v>75533</v>
      </c>
      <c r="L268" s="18">
        <f>VLOOKUP($B268,'Published Daily Data'!$B:$BG,MATCH(L$1,'Published Daily Data'!$B$1:$BG$1,0),TRUE)</f>
        <v>0</v>
      </c>
      <c r="M268" s="18">
        <f>VLOOKUP($B268,'Published Daily Data'!$B:$BG,MATCH(M$1,'Published Daily Data'!$B$1:$BG$1,0),TRUE)</f>
        <v>1480</v>
      </c>
      <c r="N268" s="18">
        <f>VLOOKUP($B268,'Published Daily Data'!$B:$BG,MATCH(N$1,'Published Daily Data'!$B$1:$BG$1,0),TRUE)</f>
        <v>4775</v>
      </c>
      <c r="O268" s="18">
        <f>VLOOKUP($B268,'Published Daily Data'!$B:$BG,MATCH(O$1,'Published Daily Data'!$B$1:$BG$1,0),TRUE)</f>
        <v>0</v>
      </c>
      <c r="P268" s="18">
        <f>VLOOKUP($B268,'Published Daily Data'!$B:$BG,MATCH(P$1,'Published Daily Data'!$B$1:$BG$1,0),TRUE)</f>
        <v>-32909</v>
      </c>
      <c r="Q268" s="18">
        <f>VLOOKUP($B268,'Published Daily Data'!$B:$BG,MATCH(Q$1,'Published Daily Data'!$B$1:$BG$1,0),TRUE)</f>
        <v>-12523</v>
      </c>
      <c r="R268" s="18">
        <f>VLOOKUP($B268,'Published Daily Data'!$B:$BG,MATCH(R$1,'Published Daily Data'!$B$1:$BG$1,0),TRUE)</f>
        <v>13668</v>
      </c>
      <c r="S268" s="18">
        <f>VLOOKUP($B268,'Published Daily Data'!$B:$BG,MATCH(S$1,'Published Daily Data'!$B$1:$BG$1,0),TRUE)</f>
        <v>-25304</v>
      </c>
      <c r="T268" s="18">
        <f>VLOOKUP($B268,'Published Daily Data'!$B:$BG,MATCH(T$1,'Published Daily Data'!$B$1:$BG$1,0),TRUE)</f>
        <v>31510</v>
      </c>
      <c r="U268" s="18">
        <f>VLOOKUP($B268,'Published Daily Data'!$B:$BG,MATCH(U$1,'Published Daily Data'!$B$1:$BG$1,0),TRUE)</f>
        <v>40978</v>
      </c>
      <c r="V268" s="18">
        <f>VLOOKUP($B268,'Published Daily Data'!$B:$BG,MATCH(V$1,'Published Daily Data'!$B$1:$BG$1,0),TRUE)</f>
        <v>13714</v>
      </c>
      <c r="W268" s="18">
        <f>VLOOKUP($B268,'Published Daily Data'!$B:$BG,MATCH(W$1,'Published Daily Data'!$B$1:$BG$1,0),TRUE)</f>
        <v>25664</v>
      </c>
      <c r="X268" s="18">
        <f>VLOOKUP($B268,'Published Daily Data'!$B:$BG,MATCH(X$1,'Published Daily Data'!$B$1:$BG$1,0),TRUE)</f>
        <v>22396</v>
      </c>
      <c r="Y268" s="18">
        <f>VLOOKUP($B268,'Published Daily Data'!$B:$BG,MATCH(Y$1,'Published Daily Data'!$B$1:$BG$1,0),TRUE)</f>
        <v>45851</v>
      </c>
      <c r="Z268" s="18">
        <f>VLOOKUP($B268,'Published Daily Data'!$B:$BG,MATCH(Z$1,'Published Daily Data'!$B$1:$BG$1,0),TRUE)</f>
        <v>7053</v>
      </c>
      <c r="AA268" s="18">
        <f>VLOOKUP($B268,'Published Daily Data'!$B:$BG,MATCH(AA$1,'Published Daily Data'!$B$1:$BG$1,0),TRUE)</f>
        <v>20304</v>
      </c>
      <c r="AB268" s="18">
        <f>VLOOKUP($B268,'Published Daily Data'!$B:$BG,MATCH(AB$1,'Published Daily Data'!$B$1:$BG$1,0),TRUE)</f>
        <v>117580</v>
      </c>
      <c r="AC268" s="18">
        <f>VLOOKUP($B268,'Published Daily Data'!$B:$BG,MATCH(AC$1,'Published Daily Data'!$B$1:$BG$1,0),TRUE)</f>
        <v>13930</v>
      </c>
      <c r="AD268" s="18">
        <f>VLOOKUP($B268,'Published Daily Data'!$B:$BG,MATCH(AD$1,'Published Daily Data'!$B$1:$BG$1,0),TRUE)</f>
        <v>39052</v>
      </c>
    </row>
    <row r="269" spans="1:30">
      <c r="A269" s="19"/>
      <c r="B269" s="25">
        <f t="shared" si="5"/>
        <v>44132</v>
      </c>
      <c r="C269" s="18">
        <f>VLOOKUP($B269,'Published Daily Data'!$B:$BG,MATCH(C$1,'Published Daily Data'!$B$1:$BG$1,0),TRUE)</f>
        <v>367311</v>
      </c>
      <c r="D269" s="18">
        <f>VLOOKUP($B269,'Published Daily Data'!$B:$BG,MATCH(D$1,'Published Daily Data'!$B$1:$BG$1,0),TRUE)</f>
        <v>382536</v>
      </c>
      <c r="E269" s="18">
        <f>VLOOKUP($B269,'Published Daily Data'!$B:$BG,MATCH(E$1,'Published Daily Data'!$B$1:$BG$1,0),TRUE)</f>
        <v>313628</v>
      </c>
      <c r="F269" s="18">
        <f>VLOOKUP($B269,'Published Daily Data'!$B:$BG,MATCH(F$1,'Published Daily Data'!$B$1:$BG$1,0),TRUE)</f>
        <v>-68908</v>
      </c>
      <c r="G269" s="18">
        <f>VLOOKUP($B269,'Published Daily Data'!$B:$BG,MATCH(G$1,'Published Daily Data'!$B$1:$BG$1,0),TRUE)</f>
        <v>0</v>
      </c>
      <c r="H269" s="18">
        <f>VLOOKUP($B269,'Published Daily Data'!$B:$BG,MATCH(H$1,'Published Daily Data'!$B$1:$BG$1,0),TRUE)</f>
        <v>108180</v>
      </c>
      <c r="I269" s="18">
        <f>VLOOKUP($B269,'Published Daily Data'!$B:$BG,MATCH(I$1,'Published Daily Data'!$B$1:$BG$1,0),TRUE)</f>
        <v>103716</v>
      </c>
      <c r="J269" s="18">
        <f>VLOOKUP($B269,'Published Daily Data'!$B:$BG,MATCH(J$1,'Published Daily Data'!$B$1:$BG$1,0),TRUE)</f>
        <v>16694</v>
      </c>
      <c r="K269" s="18">
        <f>VLOOKUP($B269,'Published Daily Data'!$B:$BG,MATCH(K$1,'Published Daily Data'!$B$1:$BG$1,0),TRUE)</f>
        <v>70412</v>
      </c>
      <c r="L269" s="18">
        <f>VLOOKUP($B269,'Published Daily Data'!$B:$BG,MATCH(L$1,'Published Daily Data'!$B$1:$BG$1,0),TRUE)</f>
        <v>0</v>
      </c>
      <c r="M269" s="18">
        <f>VLOOKUP($B269,'Published Daily Data'!$B:$BG,MATCH(M$1,'Published Daily Data'!$B$1:$BG$1,0),TRUE)</f>
        <v>9719</v>
      </c>
      <c r="N269" s="18">
        <f>VLOOKUP($B269,'Published Daily Data'!$B:$BG,MATCH(N$1,'Published Daily Data'!$B$1:$BG$1,0),TRUE)</f>
        <v>4842</v>
      </c>
      <c r="O269" s="18">
        <f>VLOOKUP($B269,'Published Daily Data'!$B:$BG,MATCH(O$1,'Published Daily Data'!$B$1:$BG$1,0),TRUE)</f>
        <v>0</v>
      </c>
      <c r="P269" s="18">
        <f>VLOOKUP($B269,'Published Daily Data'!$B:$BG,MATCH(P$1,'Published Daily Data'!$B$1:$BG$1,0),TRUE)</f>
        <v>-30175</v>
      </c>
      <c r="Q269" s="18">
        <f>VLOOKUP($B269,'Published Daily Data'!$B:$BG,MATCH(Q$1,'Published Daily Data'!$B$1:$BG$1,0),TRUE)</f>
        <v>-20597</v>
      </c>
      <c r="R269" s="18">
        <f>VLOOKUP($B269,'Published Daily Data'!$B:$BG,MATCH(R$1,'Published Daily Data'!$B$1:$BG$1,0),TRUE)</f>
        <v>15405</v>
      </c>
      <c r="S269" s="18">
        <f>VLOOKUP($B269,'Published Daily Data'!$B:$BG,MATCH(S$1,'Published Daily Data'!$B$1:$BG$1,0),TRUE)</f>
        <v>-33533</v>
      </c>
      <c r="T269" s="18">
        <f>VLOOKUP($B269,'Published Daily Data'!$B:$BG,MATCH(T$1,'Published Daily Data'!$B$1:$BG$1,0),TRUE)</f>
        <v>32263</v>
      </c>
      <c r="U269" s="18">
        <f>VLOOKUP($B269,'Published Daily Data'!$B:$BG,MATCH(U$1,'Published Daily Data'!$B$1:$BG$1,0),TRUE)</f>
        <v>40681</v>
      </c>
      <c r="V269" s="18">
        <f>VLOOKUP($B269,'Published Daily Data'!$B:$BG,MATCH(V$1,'Published Daily Data'!$B$1:$BG$1,0),TRUE)</f>
        <v>14024</v>
      </c>
      <c r="W269" s="18">
        <f>VLOOKUP($B269,'Published Daily Data'!$B:$BG,MATCH(W$1,'Published Daily Data'!$B$1:$BG$1,0),TRUE)</f>
        <v>25859</v>
      </c>
      <c r="X269" s="18">
        <f>VLOOKUP($B269,'Published Daily Data'!$B:$BG,MATCH(X$1,'Published Daily Data'!$B$1:$BG$1,0),TRUE)</f>
        <v>22846</v>
      </c>
      <c r="Y269" s="18">
        <f>VLOOKUP($B269,'Published Daily Data'!$B:$BG,MATCH(Y$1,'Published Daily Data'!$B$1:$BG$1,0),TRUE)</f>
        <v>47775</v>
      </c>
      <c r="Z269" s="18">
        <f>VLOOKUP($B269,'Published Daily Data'!$B:$BG,MATCH(Z$1,'Published Daily Data'!$B$1:$BG$1,0),TRUE)</f>
        <v>7048</v>
      </c>
      <c r="AA269" s="18">
        <f>VLOOKUP($B269,'Published Daily Data'!$B:$BG,MATCH(AA$1,'Published Daily Data'!$B$1:$BG$1,0),TRUE)</f>
        <v>20032</v>
      </c>
      <c r="AB269" s="18">
        <f>VLOOKUP($B269,'Published Daily Data'!$B:$BG,MATCH(AB$1,'Published Daily Data'!$B$1:$BG$1,0),TRUE)</f>
        <v>118593</v>
      </c>
      <c r="AC269" s="18">
        <f>VLOOKUP($B269,'Published Daily Data'!$B:$BG,MATCH(AC$1,'Published Daily Data'!$B$1:$BG$1,0),TRUE)</f>
        <v>13988</v>
      </c>
      <c r="AD269" s="18">
        <f>VLOOKUP($B269,'Published Daily Data'!$B:$BG,MATCH(AD$1,'Published Daily Data'!$B$1:$BG$1,0),TRUE)</f>
        <v>39295</v>
      </c>
    </row>
    <row r="270" spans="1:30">
      <c r="A270" s="19"/>
      <c r="B270" s="25">
        <f t="shared" si="5"/>
        <v>44133</v>
      </c>
      <c r="C270" s="18">
        <f>VLOOKUP($B270,'Published Daily Data'!$B:$BG,MATCH(C$1,'Published Daily Data'!$B$1:$BG$1,0),TRUE)</f>
        <v>372578</v>
      </c>
      <c r="D270" s="18">
        <f>VLOOKUP($B270,'Published Daily Data'!$B:$BG,MATCH(D$1,'Published Daily Data'!$B$1:$BG$1,0),TRUE)</f>
        <v>390508</v>
      </c>
      <c r="E270" s="18">
        <f>VLOOKUP($B270,'Published Daily Data'!$B:$BG,MATCH(E$1,'Published Daily Data'!$B$1:$BG$1,0),TRUE)</f>
        <v>329844</v>
      </c>
      <c r="F270" s="18">
        <f>VLOOKUP($B270,'Published Daily Data'!$B:$BG,MATCH(F$1,'Published Daily Data'!$B$1:$BG$1,0),TRUE)</f>
        <v>-60664</v>
      </c>
      <c r="G270" s="18">
        <f>VLOOKUP($B270,'Published Daily Data'!$B:$BG,MATCH(G$1,'Published Daily Data'!$B$1:$BG$1,0),TRUE)</f>
        <v>0</v>
      </c>
      <c r="H270" s="18">
        <f>VLOOKUP($B270,'Published Daily Data'!$B:$BG,MATCH(H$1,'Published Daily Data'!$B$1:$BG$1,0),TRUE)</f>
        <v>129271</v>
      </c>
      <c r="I270" s="18">
        <f>VLOOKUP($B270,'Published Daily Data'!$B:$BG,MATCH(I$1,'Published Daily Data'!$B$1:$BG$1,0),TRUE)</f>
        <v>103414</v>
      </c>
      <c r="J270" s="18">
        <f>VLOOKUP($B270,'Published Daily Data'!$B:$BG,MATCH(J$1,'Published Daily Data'!$B$1:$BG$1,0),TRUE)</f>
        <v>15737</v>
      </c>
      <c r="K270" s="18">
        <f>VLOOKUP($B270,'Published Daily Data'!$B:$BG,MATCH(K$1,'Published Daily Data'!$B$1:$BG$1,0),TRUE)</f>
        <v>71295</v>
      </c>
      <c r="L270" s="18">
        <f>VLOOKUP($B270,'Published Daily Data'!$B:$BG,MATCH(L$1,'Published Daily Data'!$B$1:$BG$1,0),TRUE)</f>
        <v>0</v>
      </c>
      <c r="M270" s="18">
        <f>VLOOKUP($B270,'Published Daily Data'!$B:$BG,MATCH(M$1,'Published Daily Data'!$B$1:$BG$1,0),TRUE)</f>
        <v>5456</v>
      </c>
      <c r="N270" s="18">
        <f>VLOOKUP($B270,'Published Daily Data'!$B:$BG,MATCH(N$1,'Published Daily Data'!$B$1:$BG$1,0),TRUE)</f>
        <v>4615</v>
      </c>
      <c r="O270" s="18">
        <f>VLOOKUP($B270,'Published Daily Data'!$B:$BG,MATCH(O$1,'Published Daily Data'!$B$1:$BG$1,0),TRUE)</f>
        <v>0</v>
      </c>
      <c r="P270" s="18">
        <f>VLOOKUP($B270,'Published Daily Data'!$B:$BG,MATCH(P$1,'Published Daily Data'!$B$1:$BG$1,0),TRUE)</f>
        <v>-31294</v>
      </c>
      <c r="Q270" s="18">
        <f>VLOOKUP($B270,'Published Daily Data'!$B:$BG,MATCH(Q$1,'Published Daily Data'!$B$1:$BG$1,0),TRUE)</f>
        <v>-19749</v>
      </c>
      <c r="R270" s="18">
        <f>VLOOKUP($B270,'Published Daily Data'!$B:$BG,MATCH(R$1,'Published Daily Data'!$B$1:$BG$1,0),TRUE)</f>
        <v>17761</v>
      </c>
      <c r="S270" s="18">
        <f>VLOOKUP($B270,'Published Daily Data'!$B:$BG,MATCH(S$1,'Published Daily Data'!$B$1:$BG$1,0),TRUE)</f>
        <v>-27386</v>
      </c>
      <c r="T270" s="18">
        <f>VLOOKUP($B270,'Published Daily Data'!$B:$BG,MATCH(T$1,'Published Daily Data'!$B$1:$BG$1,0),TRUE)</f>
        <v>32827</v>
      </c>
      <c r="U270" s="18">
        <f>VLOOKUP($B270,'Published Daily Data'!$B:$BG,MATCH(U$1,'Published Daily Data'!$B$1:$BG$1,0),TRUE)</f>
        <v>42302</v>
      </c>
      <c r="V270" s="18">
        <f>VLOOKUP($B270,'Published Daily Data'!$B:$BG,MATCH(V$1,'Published Daily Data'!$B$1:$BG$1,0),TRUE)</f>
        <v>14323</v>
      </c>
      <c r="W270" s="18">
        <f>VLOOKUP($B270,'Published Daily Data'!$B:$BG,MATCH(W$1,'Published Daily Data'!$B$1:$BG$1,0),TRUE)</f>
        <v>26248</v>
      </c>
      <c r="X270" s="18">
        <f>VLOOKUP($B270,'Published Daily Data'!$B:$BG,MATCH(X$1,'Published Daily Data'!$B$1:$BG$1,0),TRUE)</f>
        <v>23699</v>
      </c>
      <c r="Y270" s="18">
        <f>VLOOKUP($B270,'Published Daily Data'!$B:$BG,MATCH(Y$1,'Published Daily Data'!$B$1:$BG$1,0),TRUE)</f>
        <v>48919</v>
      </c>
      <c r="Z270" s="18">
        <f>VLOOKUP($B270,'Published Daily Data'!$B:$BG,MATCH(Z$1,'Published Daily Data'!$B$1:$BG$1,0),TRUE)</f>
        <v>7746</v>
      </c>
      <c r="AA270" s="18">
        <f>VLOOKUP($B270,'Published Daily Data'!$B:$BG,MATCH(AA$1,'Published Daily Data'!$B$1:$BG$1,0),TRUE)</f>
        <v>20658</v>
      </c>
      <c r="AB270" s="18">
        <f>VLOOKUP($B270,'Published Daily Data'!$B:$BG,MATCH(AB$1,'Published Daily Data'!$B$1:$BG$1,0),TRUE)</f>
        <v>120202</v>
      </c>
      <c r="AC270" s="18">
        <f>VLOOKUP($B270,'Published Daily Data'!$B:$BG,MATCH(AC$1,'Published Daily Data'!$B$1:$BG$1,0),TRUE)</f>
        <v>14155</v>
      </c>
      <c r="AD270" s="18">
        <f>VLOOKUP($B270,'Published Daily Data'!$B:$BG,MATCH(AD$1,'Published Daily Data'!$B$1:$BG$1,0),TRUE)</f>
        <v>39296</v>
      </c>
    </row>
    <row r="271" spans="1:30">
      <c r="A271" s="19"/>
      <c r="B271" s="25">
        <f t="shared" si="5"/>
        <v>44134</v>
      </c>
      <c r="C271" s="18">
        <f>VLOOKUP($B271,'Published Daily Data'!$B:$BG,MATCH(C$1,'Published Daily Data'!$B$1:$BG$1,0),TRUE)</f>
        <v>381766</v>
      </c>
      <c r="D271" s="18">
        <f>VLOOKUP($B271,'Published Daily Data'!$B:$BG,MATCH(D$1,'Published Daily Data'!$B$1:$BG$1,0),TRUE)</f>
        <v>397989</v>
      </c>
      <c r="E271" s="18">
        <f>VLOOKUP($B271,'Published Daily Data'!$B:$BG,MATCH(E$1,'Published Daily Data'!$B$1:$BG$1,0),TRUE)</f>
        <v>345903</v>
      </c>
      <c r="F271" s="18">
        <f>VLOOKUP($B271,'Published Daily Data'!$B:$BG,MATCH(F$1,'Published Daily Data'!$B$1:$BG$1,0),TRUE)</f>
        <v>-52086</v>
      </c>
      <c r="G271" s="18">
        <f>VLOOKUP($B271,'Published Daily Data'!$B:$BG,MATCH(G$1,'Published Daily Data'!$B$1:$BG$1,0),TRUE)</f>
        <v>0</v>
      </c>
      <c r="H271" s="18">
        <f>VLOOKUP($B271,'Published Daily Data'!$B:$BG,MATCH(H$1,'Published Daily Data'!$B$1:$BG$1,0),TRUE)</f>
        <v>141382</v>
      </c>
      <c r="I271" s="18">
        <f>VLOOKUP($B271,'Published Daily Data'!$B:$BG,MATCH(I$1,'Published Daily Data'!$B$1:$BG$1,0),TRUE)</f>
        <v>104443</v>
      </c>
      <c r="J271" s="18">
        <f>VLOOKUP($B271,'Published Daily Data'!$B:$BG,MATCH(J$1,'Published Daily Data'!$B$1:$BG$1,0),TRUE)</f>
        <v>16185</v>
      </c>
      <c r="K271" s="18">
        <f>VLOOKUP($B271,'Published Daily Data'!$B:$BG,MATCH(K$1,'Published Daily Data'!$B$1:$BG$1,0),TRUE)</f>
        <v>74422</v>
      </c>
      <c r="L271" s="18">
        <f>VLOOKUP($B271,'Published Daily Data'!$B:$BG,MATCH(L$1,'Published Daily Data'!$B$1:$BG$1,0),TRUE)</f>
        <v>0</v>
      </c>
      <c r="M271" s="18">
        <f>VLOOKUP($B271,'Published Daily Data'!$B:$BG,MATCH(M$1,'Published Daily Data'!$B$1:$BG$1,0),TRUE)</f>
        <v>5278</v>
      </c>
      <c r="N271" s="18">
        <f>VLOOKUP($B271,'Published Daily Data'!$B:$BG,MATCH(N$1,'Published Daily Data'!$B$1:$BG$1,0),TRUE)</f>
        <v>4112</v>
      </c>
      <c r="O271" s="18">
        <f>VLOOKUP($B271,'Published Daily Data'!$B:$BG,MATCH(O$1,'Published Daily Data'!$B$1:$BG$1,0),TRUE)</f>
        <v>0</v>
      </c>
      <c r="P271" s="18">
        <f>VLOOKUP($B271,'Published Daily Data'!$B:$BG,MATCH(P$1,'Published Daily Data'!$B$1:$BG$1,0),TRUE)</f>
        <v>-31035</v>
      </c>
      <c r="Q271" s="18">
        <f>VLOOKUP($B271,'Published Daily Data'!$B:$BG,MATCH(Q$1,'Published Daily Data'!$B$1:$BG$1,0),TRUE)</f>
        <v>-18960</v>
      </c>
      <c r="R271" s="18">
        <f>VLOOKUP($B271,'Published Daily Data'!$B:$BG,MATCH(R$1,'Published Daily Data'!$B$1:$BG$1,0),TRUE)</f>
        <v>29265</v>
      </c>
      <c r="S271" s="18">
        <f>VLOOKUP($B271,'Published Daily Data'!$B:$BG,MATCH(S$1,'Published Daily Data'!$B$1:$BG$1,0),TRUE)</f>
        <v>-31361</v>
      </c>
      <c r="T271" s="18">
        <f>VLOOKUP($B271,'Published Daily Data'!$B:$BG,MATCH(T$1,'Published Daily Data'!$B$1:$BG$1,0),TRUE)</f>
        <v>33529</v>
      </c>
      <c r="U271" s="18">
        <f>VLOOKUP($B271,'Published Daily Data'!$B:$BG,MATCH(U$1,'Published Daily Data'!$B$1:$BG$1,0),TRUE)</f>
        <v>42553</v>
      </c>
      <c r="V271" s="18">
        <f>VLOOKUP($B271,'Published Daily Data'!$B:$BG,MATCH(V$1,'Published Daily Data'!$B$1:$BG$1,0),TRUE)</f>
        <v>14582</v>
      </c>
      <c r="W271" s="18">
        <f>VLOOKUP($B271,'Published Daily Data'!$B:$BG,MATCH(W$1,'Published Daily Data'!$B$1:$BG$1,0),TRUE)</f>
        <v>26093</v>
      </c>
      <c r="X271" s="18">
        <f>VLOOKUP($B271,'Published Daily Data'!$B:$BG,MATCH(X$1,'Published Daily Data'!$B$1:$BG$1,0),TRUE)</f>
        <v>24620</v>
      </c>
      <c r="Y271" s="18">
        <f>VLOOKUP($B271,'Published Daily Data'!$B:$BG,MATCH(Y$1,'Published Daily Data'!$B$1:$BG$1,0),TRUE)</f>
        <v>50686</v>
      </c>
      <c r="Z271" s="18">
        <f>VLOOKUP($B271,'Published Daily Data'!$B:$BG,MATCH(Z$1,'Published Daily Data'!$B$1:$BG$1,0),TRUE)</f>
        <v>8075</v>
      </c>
      <c r="AA271" s="18">
        <f>VLOOKUP($B271,'Published Daily Data'!$B:$BG,MATCH(AA$1,'Published Daily Data'!$B$1:$BG$1,0),TRUE)</f>
        <v>20965</v>
      </c>
      <c r="AB271" s="18">
        <f>VLOOKUP($B271,'Published Daily Data'!$B:$BG,MATCH(AB$1,'Published Daily Data'!$B$1:$BG$1,0),TRUE)</f>
        <v>122224</v>
      </c>
      <c r="AC271" s="18">
        <f>VLOOKUP($B271,'Published Daily Data'!$B:$BG,MATCH(AC$1,'Published Daily Data'!$B$1:$BG$1,0),TRUE)</f>
        <v>14524</v>
      </c>
      <c r="AD271" s="18">
        <f>VLOOKUP($B271,'Published Daily Data'!$B:$BG,MATCH(AD$1,'Published Daily Data'!$B$1:$BG$1,0),TRUE)</f>
        <v>40003</v>
      </c>
    </row>
    <row r="272" spans="1:30">
      <c r="A272" s="19"/>
      <c r="B272" s="25">
        <f t="shared" si="5"/>
        <v>44135</v>
      </c>
      <c r="C272" s="18">
        <f>VLOOKUP($B272,'Published Daily Data'!$B:$BG,MATCH(C$1,'Published Daily Data'!$B$1:$BG$1,0),TRUE)</f>
        <v>357624</v>
      </c>
      <c r="D272" s="18">
        <f>VLOOKUP($B272,'Published Daily Data'!$B:$BG,MATCH(D$1,'Published Daily Data'!$B$1:$BG$1,0),TRUE)</f>
        <v>368979</v>
      </c>
      <c r="E272" s="18">
        <f>VLOOKUP($B272,'Published Daily Data'!$B:$BG,MATCH(E$1,'Published Daily Data'!$B$1:$BG$1,0),TRUE)</f>
        <v>311135</v>
      </c>
      <c r="F272" s="18">
        <f>VLOOKUP($B272,'Published Daily Data'!$B:$BG,MATCH(F$1,'Published Daily Data'!$B$1:$BG$1,0),TRUE)</f>
        <v>-57844</v>
      </c>
      <c r="G272" s="18">
        <f>VLOOKUP($B272,'Published Daily Data'!$B:$BG,MATCH(G$1,'Published Daily Data'!$B$1:$BG$1,0),TRUE)</f>
        <v>0</v>
      </c>
      <c r="H272" s="18">
        <f>VLOOKUP($B272,'Published Daily Data'!$B:$BG,MATCH(H$1,'Published Daily Data'!$B$1:$BG$1,0),TRUE)</f>
        <v>114239</v>
      </c>
      <c r="I272" s="18">
        <f>VLOOKUP($B272,'Published Daily Data'!$B:$BG,MATCH(I$1,'Published Daily Data'!$B$1:$BG$1,0),TRUE)</f>
        <v>103415</v>
      </c>
      <c r="J272" s="18">
        <f>VLOOKUP($B272,'Published Daily Data'!$B:$BG,MATCH(J$1,'Published Daily Data'!$B$1:$BG$1,0),TRUE)</f>
        <v>6983</v>
      </c>
      <c r="K272" s="18">
        <f>VLOOKUP($B272,'Published Daily Data'!$B:$BG,MATCH(K$1,'Published Daily Data'!$B$1:$BG$1,0),TRUE)</f>
        <v>75873</v>
      </c>
      <c r="L272" s="18">
        <f>VLOOKUP($B272,'Published Daily Data'!$B:$BG,MATCH(L$1,'Published Daily Data'!$B$1:$BG$1,0),TRUE)</f>
        <v>0</v>
      </c>
      <c r="M272" s="18">
        <f>VLOOKUP($B272,'Published Daily Data'!$B:$BG,MATCH(M$1,'Published Daily Data'!$B$1:$BG$1,0),TRUE)</f>
        <v>5676</v>
      </c>
      <c r="N272" s="18">
        <f>VLOOKUP($B272,'Published Daily Data'!$B:$BG,MATCH(N$1,'Published Daily Data'!$B$1:$BG$1,0),TRUE)</f>
        <v>4873</v>
      </c>
      <c r="O272" s="18">
        <f>VLOOKUP($B272,'Published Daily Data'!$B:$BG,MATCH(O$1,'Published Daily Data'!$B$1:$BG$1,0),TRUE)</f>
        <v>0</v>
      </c>
      <c r="P272" s="18">
        <f>VLOOKUP($B272,'Published Daily Data'!$B:$BG,MATCH(P$1,'Published Daily Data'!$B$1:$BG$1,0),TRUE)</f>
        <v>-31155</v>
      </c>
      <c r="Q272" s="18">
        <f>VLOOKUP($B272,'Published Daily Data'!$B:$BG,MATCH(Q$1,'Published Daily Data'!$B$1:$BG$1,0),TRUE)</f>
        <v>-14863</v>
      </c>
      <c r="R272" s="18">
        <f>VLOOKUP($B272,'Published Daily Data'!$B:$BG,MATCH(R$1,'Published Daily Data'!$B$1:$BG$1,0),TRUE)</f>
        <v>18073</v>
      </c>
      <c r="S272" s="18">
        <f>VLOOKUP($B272,'Published Daily Data'!$B:$BG,MATCH(S$1,'Published Daily Data'!$B$1:$BG$1,0),TRUE)</f>
        <v>-29895</v>
      </c>
      <c r="T272" s="18">
        <f>VLOOKUP($B272,'Published Daily Data'!$B:$BG,MATCH(T$1,'Published Daily Data'!$B$1:$BG$1,0),TRUE)</f>
        <v>31415</v>
      </c>
      <c r="U272" s="18">
        <f>VLOOKUP($B272,'Published Daily Data'!$B:$BG,MATCH(U$1,'Published Daily Data'!$B$1:$BG$1,0),TRUE)</f>
        <v>39982</v>
      </c>
      <c r="V272" s="18">
        <f>VLOOKUP($B272,'Published Daily Data'!$B:$BG,MATCH(V$1,'Published Daily Data'!$B$1:$BG$1,0),TRUE)</f>
        <v>13627</v>
      </c>
      <c r="W272" s="18">
        <f>VLOOKUP($B272,'Published Daily Data'!$B:$BG,MATCH(W$1,'Published Daily Data'!$B$1:$BG$1,0),TRUE)</f>
        <v>23578</v>
      </c>
      <c r="X272" s="18">
        <f>VLOOKUP($B272,'Published Daily Data'!$B:$BG,MATCH(X$1,'Published Daily Data'!$B$1:$BG$1,0),TRUE)</f>
        <v>22947</v>
      </c>
      <c r="Y272" s="18">
        <f>VLOOKUP($B272,'Published Daily Data'!$B:$BG,MATCH(Y$1,'Published Daily Data'!$B$1:$BG$1,0),TRUE)</f>
        <v>45799</v>
      </c>
      <c r="Z272" s="18">
        <f>VLOOKUP($B272,'Published Daily Data'!$B:$BG,MATCH(Z$1,'Published Daily Data'!$B$1:$BG$1,0),TRUE)</f>
        <v>7415</v>
      </c>
      <c r="AA272" s="18">
        <f>VLOOKUP($B272,'Published Daily Data'!$B:$BG,MATCH(AA$1,'Published Daily Data'!$B$1:$BG$1,0),TRUE)</f>
        <v>20056</v>
      </c>
      <c r="AB272" s="18">
        <f>VLOOKUP($B272,'Published Daily Data'!$B:$BG,MATCH(AB$1,'Published Daily Data'!$B$1:$BG$1,0),TRUE)</f>
        <v>112805</v>
      </c>
      <c r="AC272" s="18">
        <f>VLOOKUP($B272,'Published Daily Data'!$B:$BG,MATCH(AC$1,'Published Daily Data'!$B$1:$BG$1,0),TRUE)</f>
        <v>14329</v>
      </c>
      <c r="AD272" s="18">
        <f>VLOOKUP($B272,'Published Daily Data'!$B:$BG,MATCH(AD$1,'Published Daily Data'!$B$1:$BG$1,0),TRUE)</f>
        <v>36895</v>
      </c>
    </row>
    <row r="273" spans="1:30">
      <c r="A273" s="19"/>
      <c r="B273" s="25">
        <f t="shared" si="5"/>
        <v>44136</v>
      </c>
      <c r="C273" s="18">
        <f>VLOOKUP($B273,'Published Daily Data'!$B:$BG,MATCH(C$1,'Published Daily Data'!$B$1:$BG$1,0),TRUE)</f>
        <v>363085</v>
      </c>
      <c r="D273" s="18">
        <f>VLOOKUP($B273,'Published Daily Data'!$B:$BG,MATCH(D$1,'Published Daily Data'!$B$1:$BG$1,0),TRUE)</f>
        <v>383759</v>
      </c>
      <c r="E273" s="18">
        <f>VLOOKUP($B273,'Published Daily Data'!$B:$BG,MATCH(E$1,'Published Daily Data'!$B$1:$BG$1,0),TRUE)</f>
        <v>322623</v>
      </c>
      <c r="F273" s="18">
        <f>VLOOKUP($B273,'Published Daily Data'!$B:$BG,MATCH(F$1,'Published Daily Data'!$B$1:$BG$1,0),TRUE)</f>
        <v>-61136</v>
      </c>
      <c r="G273" s="18">
        <f>VLOOKUP($B273,'Published Daily Data'!$B:$BG,MATCH(G$1,'Published Daily Data'!$B$1:$BG$1,0),TRUE)</f>
        <v>0</v>
      </c>
      <c r="H273" s="18">
        <f>VLOOKUP($B273,'Published Daily Data'!$B:$BG,MATCH(H$1,'Published Daily Data'!$B$1:$BG$1,0),TRUE)</f>
        <v>103039</v>
      </c>
      <c r="I273" s="18">
        <f>VLOOKUP($B273,'Published Daily Data'!$B:$BG,MATCH(I$1,'Published Daily Data'!$B$1:$BG$1,0),TRUE)</f>
        <v>106967</v>
      </c>
      <c r="J273" s="18">
        <f>VLOOKUP($B273,'Published Daily Data'!$B:$BG,MATCH(J$1,'Published Daily Data'!$B$1:$BG$1,0),TRUE)</f>
        <v>5137</v>
      </c>
      <c r="K273" s="18">
        <f>VLOOKUP($B273,'Published Daily Data'!$B:$BG,MATCH(K$1,'Published Daily Data'!$B$1:$BG$1,0),TRUE)</f>
        <v>68085</v>
      </c>
      <c r="L273" s="18">
        <f>VLOOKUP($B273,'Published Daily Data'!$B:$BG,MATCH(L$1,'Published Daily Data'!$B$1:$BG$1,0),TRUE)</f>
        <v>0</v>
      </c>
      <c r="M273" s="18">
        <f>VLOOKUP($B273,'Published Daily Data'!$B:$BG,MATCH(M$1,'Published Daily Data'!$B$1:$BG$1,0),TRUE)</f>
        <v>32224</v>
      </c>
      <c r="N273" s="18">
        <f>VLOOKUP($B273,'Published Daily Data'!$B:$BG,MATCH(N$1,'Published Daily Data'!$B$1:$BG$1,0),TRUE)</f>
        <v>7101</v>
      </c>
      <c r="O273" s="18">
        <f>VLOOKUP($B273,'Published Daily Data'!$B:$BG,MATCH(O$1,'Published Daily Data'!$B$1:$BG$1,0),TRUE)</f>
        <v>0</v>
      </c>
      <c r="P273" s="18">
        <f>VLOOKUP($B273,'Published Daily Data'!$B:$BG,MATCH(P$1,'Published Daily Data'!$B$1:$BG$1,0),TRUE)</f>
        <v>-19735</v>
      </c>
      <c r="Q273" s="18">
        <f>VLOOKUP($B273,'Published Daily Data'!$B:$BG,MATCH(Q$1,'Published Daily Data'!$B$1:$BG$1,0),TRUE)</f>
        <v>-28490</v>
      </c>
      <c r="R273" s="18">
        <f>VLOOKUP($B273,'Published Daily Data'!$B:$BG,MATCH(R$1,'Published Daily Data'!$B$1:$BG$1,0),TRUE)</f>
        <v>15279</v>
      </c>
      <c r="S273" s="18">
        <f>VLOOKUP($B273,'Published Daily Data'!$B:$BG,MATCH(S$1,'Published Daily Data'!$B$1:$BG$1,0),TRUE)</f>
        <v>-28191</v>
      </c>
      <c r="T273" s="18">
        <f>VLOOKUP($B273,'Published Daily Data'!$B:$BG,MATCH(T$1,'Published Daily Data'!$B$1:$BG$1,0),TRUE)</f>
        <v>33333</v>
      </c>
      <c r="U273" s="18">
        <f>VLOOKUP($B273,'Published Daily Data'!$B:$BG,MATCH(U$1,'Published Daily Data'!$B$1:$BG$1,0),TRUE)</f>
        <v>41952</v>
      </c>
      <c r="V273" s="18">
        <f>VLOOKUP($B273,'Published Daily Data'!$B:$BG,MATCH(V$1,'Published Daily Data'!$B$1:$BG$1,0),TRUE)</f>
        <v>14091</v>
      </c>
      <c r="W273" s="18">
        <f>VLOOKUP($B273,'Published Daily Data'!$B:$BG,MATCH(W$1,'Published Daily Data'!$B$1:$BG$1,0),TRUE)</f>
        <v>25590</v>
      </c>
      <c r="X273" s="18">
        <f>VLOOKUP($B273,'Published Daily Data'!$B:$BG,MATCH(X$1,'Published Daily Data'!$B$1:$BG$1,0),TRUE)</f>
        <v>24603</v>
      </c>
      <c r="Y273" s="18">
        <f>VLOOKUP($B273,'Published Daily Data'!$B:$BG,MATCH(Y$1,'Published Daily Data'!$B$1:$BG$1,0),TRUE)</f>
        <v>47398</v>
      </c>
      <c r="Z273" s="18">
        <f>VLOOKUP($B273,'Published Daily Data'!$B:$BG,MATCH(Z$1,'Published Daily Data'!$B$1:$BG$1,0),TRUE)</f>
        <v>7452</v>
      </c>
      <c r="AA273" s="18">
        <f>VLOOKUP($B273,'Published Daily Data'!$B:$BG,MATCH(AA$1,'Published Daily Data'!$B$1:$BG$1,0),TRUE)</f>
        <v>21732</v>
      </c>
      <c r="AB273" s="18">
        <f>VLOOKUP($B273,'Published Daily Data'!$B:$BG,MATCH(AB$1,'Published Daily Data'!$B$1:$BG$1,0),TRUE)</f>
        <v>114855</v>
      </c>
      <c r="AC273" s="18">
        <f>VLOOKUP($B273,'Published Daily Data'!$B:$BG,MATCH(AC$1,'Published Daily Data'!$B$1:$BG$1,0),TRUE)</f>
        <v>14543</v>
      </c>
      <c r="AD273" s="18">
        <f>VLOOKUP($B273,'Published Daily Data'!$B:$BG,MATCH(AD$1,'Published Daily Data'!$B$1:$BG$1,0),TRUE)</f>
        <v>38067</v>
      </c>
    </row>
    <row r="274" spans="1:30">
      <c r="A274" s="19"/>
      <c r="B274" s="25">
        <f t="shared" si="5"/>
        <v>44137</v>
      </c>
      <c r="C274" s="18">
        <f>VLOOKUP($B274,'Published Daily Data'!$B:$BG,MATCH(C$1,'Published Daily Data'!$B$1:$BG$1,0),TRUE)</f>
        <v>392557</v>
      </c>
      <c r="D274" s="18">
        <f>VLOOKUP($B274,'Published Daily Data'!$B:$BG,MATCH(D$1,'Published Daily Data'!$B$1:$BG$1,0),TRUE)</f>
        <v>404530</v>
      </c>
      <c r="E274" s="18">
        <f>VLOOKUP($B274,'Published Daily Data'!$B:$BG,MATCH(E$1,'Published Daily Data'!$B$1:$BG$1,0),TRUE)</f>
        <v>351538</v>
      </c>
      <c r="F274" s="18">
        <f>VLOOKUP($B274,'Published Daily Data'!$B:$BG,MATCH(F$1,'Published Daily Data'!$B$1:$BG$1,0),TRUE)</f>
        <v>-52992</v>
      </c>
      <c r="G274" s="18">
        <f>VLOOKUP($B274,'Published Daily Data'!$B:$BG,MATCH(G$1,'Published Daily Data'!$B$1:$BG$1,0),TRUE)</f>
        <v>0</v>
      </c>
      <c r="H274" s="18">
        <f>VLOOKUP($B274,'Published Daily Data'!$B:$BG,MATCH(H$1,'Published Daily Data'!$B$1:$BG$1,0),TRUE)</f>
        <v>129211</v>
      </c>
      <c r="I274" s="18">
        <f>VLOOKUP($B274,'Published Daily Data'!$B:$BG,MATCH(I$1,'Published Daily Data'!$B$1:$BG$1,0),TRUE)</f>
        <v>102387</v>
      </c>
      <c r="J274" s="18">
        <f>VLOOKUP($B274,'Published Daily Data'!$B:$BG,MATCH(J$1,'Published Daily Data'!$B$1:$BG$1,0),TRUE)</f>
        <v>9931</v>
      </c>
      <c r="K274" s="18">
        <f>VLOOKUP($B274,'Published Daily Data'!$B:$BG,MATCH(K$1,'Published Daily Data'!$B$1:$BG$1,0),TRUE)</f>
        <v>72104</v>
      </c>
      <c r="L274" s="18">
        <f>VLOOKUP($B274,'Published Daily Data'!$B:$BG,MATCH(L$1,'Published Daily Data'!$B$1:$BG$1,0),TRUE)</f>
        <v>0</v>
      </c>
      <c r="M274" s="18">
        <f>VLOOKUP($B274,'Published Daily Data'!$B:$BG,MATCH(M$1,'Published Daily Data'!$B$1:$BG$1,0),TRUE)</f>
        <v>33106</v>
      </c>
      <c r="N274" s="18">
        <f>VLOOKUP($B274,'Published Daily Data'!$B:$BG,MATCH(N$1,'Published Daily Data'!$B$1:$BG$1,0),TRUE)</f>
        <v>4724</v>
      </c>
      <c r="O274" s="18">
        <f>VLOOKUP($B274,'Published Daily Data'!$B:$BG,MATCH(O$1,'Published Daily Data'!$B$1:$BG$1,0),TRUE)</f>
        <v>0</v>
      </c>
      <c r="P274" s="18">
        <f>VLOOKUP($B274,'Published Daily Data'!$B:$BG,MATCH(P$1,'Published Daily Data'!$B$1:$BG$1,0),TRUE)</f>
        <v>-26510</v>
      </c>
      <c r="Q274" s="18">
        <f>VLOOKUP($B274,'Published Daily Data'!$B:$BG,MATCH(Q$1,'Published Daily Data'!$B$1:$BG$1,0),TRUE)</f>
        <v>-24262</v>
      </c>
      <c r="R274" s="18">
        <f>VLOOKUP($B274,'Published Daily Data'!$B:$BG,MATCH(R$1,'Published Daily Data'!$B$1:$BG$1,0),TRUE)</f>
        <v>17517</v>
      </c>
      <c r="S274" s="18">
        <f>VLOOKUP($B274,'Published Daily Data'!$B:$BG,MATCH(S$1,'Published Daily Data'!$B$1:$BG$1,0),TRUE)</f>
        <v>-19737</v>
      </c>
      <c r="T274" s="18">
        <f>VLOOKUP($B274,'Published Daily Data'!$B:$BG,MATCH(T$1,'Published Daily Data'!$B$1:$BG$1,0),TRUE)</f>
        <v>33833</v>
      </c>
      <c r="U274" s="18">
        <f>VLOOKUP($B274,'Published Daily Data'!$B:$BG,MATCH(U$1,'Published Daily Data'!$B$1:$BG$1,0),TRUE)</f>
        <v>44961</v>
      </c>
      <c r="V274" s="18">
        <f>VLOOKUP($B274,'Published Daily Data'!$B:$BG,MATCH(V$1,'Published Daily Data'!$B$1:$BG$1,0),TRUE)</f>
        <v>14647</v>
      </c>
      <c r="W274" s="18">
        <f>VLOOKUP($B274,'Published Daily Data'!$B:$BG,MATCH(W$1,'Published Daily Data'!$B$1:$BG$1,0),TRUE)</f>
        <v>27768</v>
      </c>
      <c r="X274" s="18">
        <f>VLOOKUP($B274,'Published Daily Data'!$B:$BG,MATCH(X$1,'Published Daily Data'!$B$1:$BG$1,0),TRUE)</f>
        <v>24308</v>
      </c>
      <c r="Y274" s="18">
        <f>VLOOKUP($B274,'Published Daily Data'!$B:$BG,MATCH(Y$1,'Published Daily Data'!$B$1:$BG$1,0),TRUE)</f>
        <v>49294</v>
      </c>
      <c r="Z274" s="18">
        <f>VLOOKUP($B274,'Published Daily Data'!$B:$BG,MATCH(Z$1,'Published Daily Data'!$B$1:$BG$1,0),TRUE)</f>
        <v>7940</v>
      </c>
      <c r="AA274" s="18">
        <f>VLOOKUP($B274,'Published Daily Data'!$B:$BG,MATCH(AA$1,'Published Daily Data'!$B$1:$BG$1,0),TRUE)</f>
        <v>23581</v>
      </c>
      <c r="AB274" s="18">
        <f>VLOOKUP($B274,'Published Daily Data'!$B:$BG,MATCH(AB$1,'Published Daily Data'!$B$1:$BG$1,0),TRUE)</f>
        <v>123419</v>
      </c>
      <c r="AC274" s="18">
        <f>VLOOKUP($B274,'Published Daily Data'!$B:$BG,MATCH(AC$1,'Published Daily Data'!$B$1:$BG$1,0),TRUE)</f>
        <v>14414</v>
      </c>
      <c r="AD274" s="18">
        <f>VLOOKUP($B274,'Published Daily Data'!$B:$BG,MATCH(AD$1,'Published Daily Data'!$B$1:$BG$1,0),TRUE)</f>
        <v>40240</v>
      </c>
    </row>
    <row r="275" spans="1:30">
      <c r="A275" s="19"/>
      <c r="B275" s="25">
        <f t="shared" si="5"/>
        <v>44138</v>
      </c>
      <c r="C275" s="18">
        <f>VLOOKUP($B275,'Published Daily Data'!$B:$BG,MATCH(C$1,'Published Daily Data'!$B$1:$BG$1,0),TRUE)</f>
        <v>389974</v>
      </c>
      <c r="D275" s="18">
        <f>VLOOKUP($B275,'Published Daily Data'!$B:$BG,MATCH(D$1,'Published Daily Data'!$B$1:$BG$1,0),TRUE)</f>
        <v>398826</v>
      </c>
      <c r="E275" s="18">
        <f>VLOOKUP($B275,'Published Daily Data'!$B:$BG,MATCH(E$1,'Published Daily Data'!$B$1:$BG$1,0),TRUE)</f>
        <v>356003</v>
      </c>
      <c r="F275" s="18">
        <f>VLOOKUP($B275,'Published Daily Data'!$B:$BG,MATCH(F$1,'Published Daily Data'!$B$1:$BG$1,0),TRUE)</f>
        <v>-42823</v>
      </c>
      <c r="G275" s="18">
        <f>VLOOKUP($B275,'Published Daily Data'!$B:$BG,MATCH(G$1,'Published Daily Data'!$B$1:$BG$1,0),TRUE)</f>
        <v>0</v>
      </c>
      <c r="H275" s="18">
        <f>VLOOKUP($B275,'Published Daily Data'!$B:$BG,MATCH(H$1,'Published Daily Data'!$B$1:$BG$1,0),TRUE)</f>
        <v>138335</v>
      </c>
      <c r="I275" s="18">
        <f>VLOOKUP($B275,'Published Daily Data'!$B:$BG,MATCH(I$1,'Published Daily Data'!$B$1:$BG$1,0),TRUE)</f>
        <v>104483</v>
      </c>
      <c r="J275" s="18">
        <f>VLOOKUP($B275,'Published Daily Data'!$B:$BG,MATCH(J$1,'Published Daily Data'!$B$1:$BG$1,0),TRUE)</f>
        <v>15396</v>
      </c>
      <c r="K275" s="18">
        <f>VLOOKUP($B275,'Published Daily Data'!$B:$BG,MATCH(K$1,'Published Daily Data'!$B$1:$BG$1,0),TRUE)</f>
        <v>76561</v>
      </c>
      <c r="L275" s="18">
        <f>VLOOKUP($B275,'Published Daily Data'!$B:$BG,MATCH(L$1,'Published Daily Data'!$B$1:$BG$1,0),TRUE)</f>
        <v>0</v>
      </c>
      <c r="M275" s="18">
        <f>VLOOKUP($B275,'Published Daily Data'!$B:$BG,MATCH(M$1,'Published Daily Data'!$B$1:$BG$1,0),TRUE)</f>
        <v>16447</v>
      </c>
      <c r="N275" s="18">
        <f>VLOOKUP($B275,'Published Daily Data'!$B:$BG,MATCH(N$1,'Published Daily Data'!$B$1:$BG$1,0),TRUE)</f>
        <v>4711</v>
      </c>
      <c r="O275" s="18">
        <f>VLOOKUP($B275,'Published Daily Data'!$B:$BG,MATCH(O$1,'Published Daily Data'!$B$1:$BG$1,0),TRUE)</f>
        <v>0</v>
      </c>
      <c r="P275" s="18">
        <f>VLOOKUP($B275,'Published Daily Data'!$B:$BG,MATCH(P$1,'Published Daily Data'!$B$1:$BG$1,0),TRUE)</f>
        <v>-28289</v>
      </c>
      <c r="Q275" s="18">
        <f>VLOOKUP($B275,'Published Daily Data'!$B:$BG,MATCH(Q$1,'Published Daily Data'!$B$1:$BG$1,0),TRUE)</f>
        <v>-19701</v>
      </c>
      <c r="R275" s="18">
        <f>VLOOKUP($B275,'Published Daily Data'!$B:$BG,MATCH(R$1,'Published Daily Data'!$B$1:$BG$1,0),TRUE)</f>
        <v>19348</v>
      </c>
      <c r="S275" s="18">
        <f>VLOOKUP($B275,'Published Daily Data'!$B:$BG,MATCH(S$1,'Published Daily Data'!$B$1:$BG$1,0),TRUE)</f>
        <v>-14181</v>
      </c>
      <c r="T275" s="18">
        <f>VLOOKUP($B275,'Published Daily Data'!$B:$BG,MATCH(T$1,'Published Daily Data'!$B$1:$BG$1,0),TRUE)</f>
        <v>33332</v>
      </c>
      <c r="U275" s="18">
        <f>VLOOKUP($B275,'Published Daily Data'!$B:$BG,MATCH(U$1,'Published Daily Data'!$B$1:$BG$1,0),TRUE)</f>
        <v>44026</v>
      </c>
      <c r="V275" s="18">
        <f>VLOOKUP($B275,'Published Daily Data'!$B:$BG,MATCH(V$1,'Published Daily Data'!$B$1:$BG$1,0),TRUE)</f>
        <v>14814</v>
      </c>
      <c r="W275" s="18">
        <f>VLOOKUP($B275,'Published Daily Data'!$B:$BG,MATCH(W$1,'Published Daily Data'!$B$1:$BG$1,0),TRUE)</f>
        <v>26958</v>
      </c>
      <c r="X275" s="18">
        <f>VLOOKUP($B275,'Published Daily Data'!$B:$BG,MATCH(X$1,'Published Daily Data'!$B$1:$BG$1,0),TRUE)</f>
        <v>24486</v>
      </c>
      <c r="Y275" s="18">
        <f>VLOOKUP($B275,'Published Daily Data'!$B:$BG,MATCH(Y$1,'Published Daily Data'!$B$1:$BG$1,0),TRUE)</f>
        <v>49793</v>
      </c>
      <c r="Z275" s="18">
        <f>VLOOKUP($B275,'Published Daily Data'!$B:$BG,MATCH(Z$1,'Published Daily Data'!$B$1:$BG$1,0),TRUE)</f>
        <v>7458</v>
      </c>
      <c r="AA275" s="18">
        <f>VLOOKUP($B275,'Published Daily Data'!$B:$BG,MATCH(AA$1,'Published Daily Data'!$B$1:$BG$1,0),TRUE)</f>
        <v>22629</v>
      </c>
      <c r="AB275" s="18">
        <f>VLOOKUP($B275,'Published Daily Data'!$B:$BG,MATCH(AB$1,'Published Daily Data'!$B$1:$BG$1,0),TRUE)</f>
        <v>122065</v>
      </c>
      <c r="AC275" s="18">
        <f>VLOOKUP($B275,'Published Daily Data'!$B:$BG,MATCH(AC$1,'Published Daily Data'!$B$1:$BG$1,0),TRUE)</f>
        <v>14746</v>
      </c>
      <c r="AD275" s="18">
        <f>VLOOKUP($B275,'Published Daily Data'!$B:$BG,MATCH(AD$1,'Published Daily Data'!$B$1:$BG$1,0),TRUE)</f>
        <v>38382</v>
      </c>
    </row>
    <row r="276" spans="1:30">
      <c r="A276" s="19"/>
      <c r="B276" s="25">
        <f t="shared" si="5"/>
        <v>44139</v>
      </c>
      <c r="C276" s="18">
        <f>VLOOKUP($B276,'Published Daily Data'!$B:$BG,MATCH(C$1,'Published Daily Data'!$B$1:$BG$1,0),TRUE)</f>
        <v>380296</v>
      </c>
      <c r="D276" s="18">
        <f>VLOOKUP($B276,'Published Daily Data'!$B:$BG,MATCH(D$1,'Published Daily Data'!$B$1:$BG$1,0),TRUE)</f>
        <v>385107</v>
      </c>
      <c r="E276" s="18">
        <f>VLOOKUP($B276,'Published Daily Data'!$B:$BG,MATCH(E$1,'Published Daily Data'!$B$1:$BG$1,0),TRUE)</f>
        <v>339645</v>
      </c>
      <c r="F276" s="18">
        <f>VLOOKUP($B276,'Published Daily Data'!$B:$BG,MATCH(F$1,'Published Daily Data'!$B$1:$BG$1,0),TRUE)</f>
        <v>-45462</v>
      </c>
      <c r="G276" s="18">
        <f>VLOOKUP($B276,'Published Daily Data'!$B:$BG,MATCH(G$1,'Published Daily Data'!$B$1:$BG$1,0),TRUE)</f>
        <v>0</v>
      </c>
      <c r="H276" s="18">
        <f>VLOOKUP($B276,'Published Daily Data'!$B:$BG,MATCH(H$1,'Published Daily Data'!$B$1:$BG$1,0),TRUE)</f>
        <v>117661</v>
      </c>
      <c r="I276" s="18">
        <f>VLOOKUP($B276,'Published Daily Data'!$B:$BG,MATCH(I$1,'Published Daily Data'!$B$1:$BG$1,0),TRUE)</f>
        <v>105140</v>
      </c>
      <c r="J276" s="18">
        <f>VLOOKUP($B276,'Published Daily Data'!$B:$BG,MATCH(J$1,'Published Daily Data'!$B$1:$BG$1,0),TRUE)</f>
        <v>14647</v>
      </c>
      <c r="K276" s="18">
        <f>VLOOKUP($B276,'Published Daily Data'!$B:$BG,MATCH(K$1,'Published Daily Data'!$B$1:$BG$1,0),TRUE)</f>
        <v>71549</v>
      </c>
      <c r="L276" s="18">
        <f>VLOOKUP($B276,'Published Daily Data'!$B:$BG,MATCH(L$1,'Published Daily Data'!$B$1:$BG$1,0),TRUE)</f>
        <v>0</v>
      </c>
      <c r="M276" s="18">
        <f>VLOOKUP($B276,'Published Daily Data'!$B:$BG,MATCH(M$1,'Published Daily Data'!$B$1:$BG$1,0),TRUE)</f>
        <v>24376</v>
      </c>
      <c r="N276" s="18">
        <f>VLOOKUP($B276,'Published Daily Data'!$B:$BG,MATCH(N$1,'Published Daily Data'!$B$1:$BG$1,0),TRUE)</f>
        <v>6219</v>
      </c>
      <c r="O276" s="18">
        <f>VLOOKUP($B276,'Published Daily Data'!$B:$BG,MATCH(O$1,'Published Daily Data'!$B$1:$BG$1,0),TRUE)</f>
        <v>0</v>
      </c>
      <c r="P276" s="18">
        <f>VLOOKUP($B276,'Published Daily Data'!$B:$BG,MATCH(P$1,'Published Daily Data'!$B$1:$BG$1,0),TRUE)</f>
        <v>-29486</v>
      </c>
      <c r="Q276" s="18">
        <f>VLOOKUP($B276,'Published Daily Data'!$B:$BG,MATCH(Q$1,'Published Daily Data'!$B$1:$BG$1,0),TRUE)</f>
        <v>-20264</v>
      </c>
      <c r="R276" s="18">
        <f>VLOOKUP($B276,'Published Daily Data'!$B:$BG,MATCH(R$1,'Published Daily Data'!$B$1:$BG$1,0),TRUE)</f>
        <v>16887</v>
      </c>
      <c r="S276" s="18">
        <f>VLOOKUP($B276,'Published Daily Data'!$B:$BG,MATCH(S$1,'Published Daily Data'!$B$1:$BG$1,0),TRUE)</f>
        <v>-12600</v>
      </c>
      <c r="T276" s="18">
        <f>VLOOKUP($B276,'Published Daily Data'!$B:$BG,MATCH(T$1,'Published Daily Data'!$B$1:$BG$1,0),TRUE)</f>
        <v>32308</v>
      </c>
      <c r="U276" s="18">
        <f>VLOOKUP($B276,'Published Daily Data'!$B:$BG,MATCH(U$1,'Published Daily Data'!$B$1:$BG$1,0),TRUE)</f>
        <v>40380</v>
      </c>
      <c r="V276" s="18">
        <f>VLOOKUP($B276,'Published Daily Data'!$B:$BG,MATCH(V$1,'Published Daily Data'!$B$1:$BG$1,0),TRUE)</f>
        <v>14718</v>
      </c>
      <c r="W276" s="18">
        <f>VLOOKUP($B276,'Published Daily Data'!$B:$BG,MATCH(W$1,'Published Daily Data'!$B$1:$BG$1,0),TRUE)</f>
        <v>25626</v>
      </c>
      <c r="X276" s="18">
        <f>VLOOKUP($B276,'Published Daily Data'!$B:$BG,MATCH(X$1,'Published Daily Data'!$B$1:$BG$1,0),TRUE)</f>
        <v>23598</v>
      </c>
      <c r="Y276" s="18">
        <f>VLOOKUP($B276,'Published Daily Data'!$B:$BG,MATCH(Y$1,'Published Daily Data'!$B$1:$BG$1,0),TRUE)</f>
        <v>47201</v>
      </c>
      <c r="Z276" s="18">
        <f>VLOOKUP($B276,'Published Daily Data'!$B:$BG,MATCH(Z$1,'Published Daily Data'!$B$1:$BG$1,0),TRUE)</f>
        <v>7073</v>
      </c>
      <c r="AA276" s="18">
        <f>VLOOKUP($B276,'Published Daily Data'!$B:$BG,MATCH(AA$1,'Published Daily Data'!$B$1:$BG$1,0),TRUE)</f>
        <v>21311</v>
      </c>
      <c r="AB276" s="18">
        <f>VLOOKUP($B276,'Published Daily Data'!$B:$BG,MATCH(AB$1,'Published Daily Data'!$B$1:$BG$1,0),TRUE)</f>
        <v>120534</v>
      </c>
      <c r="AC276" s="18">
        <f>VLOOKUP($B276,'Published Daily Data'!$B:$BG,MATCH(AC$1,'Published Daily Data'!$B$1:$BG$1,0),TRUE)</f>
        <v>14708</v>
      </c>
      <c r="AD276" s="18">
        <f>VLOOKUP($B276,'Published Daily Data'!$B:$BG,MATCH(AD$1,'Published Daily Data'!$B$1:$BG$1,0),TRUE)</f>
        <v>37514</v>
      </c>
    </row>
    <row r="277" spans="1:30">
      <c r="A277" s="19"/>
      <c r="B277" s="25">
        <f t="shared" si="5"/>
        <v>44140</v>
      </c>
      <c r="C277" s="18">
        <f>VLOOKUP($B277,'Published Daily Data'!$B:$BG,MATCH(C$1,'Published Daily Data'!$B$1:$BG$1,0),TRUE)</f>
        <v>372985</v>
      </c>
      <c r="D277" s="18">
        <f>VLOOKUP($B277,'Published Daily Data'!$B:$BG,MATCH(D$1,'Published Daily Data'!$B$1:$BG$1,0),TRUE)</f>
        <v>374554</v>
      </c>
      <c r="E277" s="18">
        <f>VLOOKUP($B277,'Published Daily Data'!$B:$BG,MATCH(E$1,'Published Daily Data'!$B$1:$BG$1,0),TRUE)</f>
        <v>344000</v>
      </c>
      <c r="F277" s="18">
        <f>VLOOKUP($B277,'Published Daily Data'!$B:$BG,MATCH(F$1,'Published Daily Data'!$B$1:$BG$1,0),TRUE)</f>
        <v>-30554</v>
      </c>
      <c r="G277" s="18">
        <f>VLOOKUP($B277,'Published Daily Data'!$B:$BG,MATCH(G$1,'Published Daily Data'!$B$1:$BG$1,0),TRUE)</f>
        <v>0</v>
      </c>
      <c r="H277" s="18">
        <f>VLOOKUP($B277,'Published Daily Data'!$B:$BG,MATCH(H$1,'Published Daily Data'!$B$1:$BG$1,0),TRUE)</f>
        <v>116479</v>
      </c>
      <c r="I277" s="18">
        <f>VLOOKUP($B277,'Published Daily Data'!$B:$BG,MATCH(I$1,'Published Daily Data'!$B$1:$BG$1,0),TRUE)</f>
        <v>104912</v>
      </c>
      <c r="J277" s="18">
        <f>VLOOKUP($B277,'Published Daily Data'!$B:$BG,MATCH(J$1,'Published Daily Data'!$B$1:$BG$1,0),TRUE)</f>
        <v>13680</v>
      </c>
      <c r="K277" s="18">
        <f>VLOOKUP($B277,'Published Daily Data'!$B:$BG,MATCH(K$1,'Published Daily Data'!$B$1:$BG$1,0),TRUE)</f>
        <v>74822</v>
      </c>
      <c r="L277" s="18">
        <f>VLOOKUP($B277,'Published Daily Data'!$B:$BG,MATCH(L$1,'Published Daily Data'!$B$1:$BG$1,0),TRUE)</f>
        <v>0</v>
      </c>
      <c r="M277" s="18">
        <f>VLOOKUP($B277,'Published Daily Data'!$B:$BG,MATCH(M$1,'Published Daily Data'!$B$1:$BG$1,0),TRUE)</f>
        <v>27101</v>
      </c>
      <c r="N277" s="18">
        <f>VLOOKUP($B277,'Published Daily Data'!$B:$BG,MATCH(N$1,'Published Daily Data'!$B$1:$BG$1,0),TRUE)</f>
        <v>6937</v>
      </c>
      <c r="O277" s="18">
        <f>VLOOKUP($B277,'Published Daily Data'!$B:$BG,MATCH(O$1,'Published Daily Data'!$B$1:$BG$1,0),TRUE)</f>
        <v>0</v>
      </c>
      <c r="P277" s="18">
        <f>VLOOKUP($B277,'Published Daily Data'!$B:$BG,MATCH(P$1,'Published Daily Data'!$B$1:$BG$1,0),TRUE)</f>
        <v>-23131</v>
      </c>
      <c r="Q277" s="18">
        <f>VLOOKUP($B277,'Published Daily Data'!$B:$BG,MATCH(Q$1,'Published Daily Data'!$B$1:$BG$1,0),TRUE)</f>
        <v>-18748</v>
      </c>
      <c r="R277" s="18">
        <f>VLOOKUP($B277,'Published Daily Data'!$B:$BG,MATCH(R$1,'Published Daily Data'!$B$1:$BG$1,0),TRUE)</f>
        <v>14846</v>
      </c>
      <c r="S277" s="18">
        <f>VLOOKUP($B277,'Published Daily Data'!$B:$BG,MATCH(S$1,'Published Daily Data'!$B$1:$BG$1,0),TRUE)</f>
        <v>-3521</v>
      </c>
      <c r="T277" s="18">
        <f>VLOOKUP($B277,'Published Daily Data'!$B:$BG,MATCH(T$1,'Published Daily Data'!$B$1:$BG$1,0),TRUE)</f>
        <v>31025</v>
      </c>
      <c r="U277" s="18">
        <f>VLOOKUP($B277,'Published Daily Data'!$B:$BG,MATCH(U$1,'Published Daily Data'!$B$1:$BG$1,0),TRUE)</f>
        <v>39057</v>
      </c>
      <c r="V277" s="18">
        <f>VLOOKUP($B277,'Published Daily Data'!$B:$BG,MATCH(V$1,'Published Daily Data'!$B$1:$BG$1,0),TRUE)</f>
        <v>14360</v>
      </c>
      <c r="W277" s="18">
        <f>VLOOKUP($B277,'Published Daily Data'!$B:$BG,MATCH(W$1,'Published Daily Data'!$B$1:$BG$1,0),TRUE)</f>
        <v>24966</v>
      </c>
      <c r="X277" s="18">
        <f>VLOOKUP($B277,'Published Daily Data'!$B:$BG,MATCH(X$1,'Published Daily Data'!$B$1:$BG$1,0),TRUE)</f>
        <v>22718</v>
      </c>
      <c r="Y277" s="18">
        <f>VLOOKUP($B277,'Published Daily Data'!$B:$BG,MATCH(Y$1,'Published Daily Data'!$B$1:$BG$1,0),TRUE)</f>
        <v>46407</v>
      </c>
      <c r="Z277" s="18">
        <f>VLOOKUP($B277,'Published Daily Data'!$B:$BG,MATCH(Z$1,'Published Daily Data'!$B$1:$BG$1,0),TRUE)</f>
        <v>6680</v>
      </c>
      <c r="AA277" s="18">
        <f>VLOOKUP($B277,'Published Daily Data'!$B:$BG,MATCH(AA$1,'Published Daily Data'!$B$1:$BG$1,0),TRUE)</f>
        <v>19565</v>
      </c>
      <c r="AB277" s="18">
        <f>VLOOKUP($B277,'Published Daily Data'!$B:$BG,MATCH(AB$1,'Published Daily Data'!$B$1:$BG$1,0),TRUE)</f>
        <v>118616</v>
      </c>
      <c r="AC277" s="18">
        <f>VLOOKUP($B277,'Published Daily Data'!$B:$BG,MATCH(AC$1,'Published Daily Data'!$B$1:$BG$1,0),TRUE)</f>
        <v>14215</v>
      </c>
      <c r="AD277" s="18">
        <f>VLOOKUP($B277,'Published Daily Data'!$B:$BG,MATCH(AD$1,'Published Daily Data'!$B$1:$BG$1,0),TRUE)</f>
        <v>36811</v>
      </c>
    </row>
    <row r="278" spans="1:30">
      <c r="A278" s="19"/>
      <c r="B278" s="25">
        <f t="shared" si="5"/>
        <v>44141</v>
      </c>
      <c r="C278" s="18">
        <f>VLOOKUP($B278,'Published Daily Data'!$B:$BG,MATCH(C$1,'Published Daily Data'!$B$1:$BG$1,0),TRUE)</f>
        <v>361052</v>
      </c>
      <c r="D278" s="18">
        <f>VLOOKUP($B278,'Published Daily Data'!$B:$BG,MATCH(D$1,'Published Daily Data'!$B$1:$BG$1,0),TRUE)</f>
        <v>367269</v>
      </c>
      <c r="E278" s="18">
        <f>VLOOKUP($B278,'Published Daily Data'!$B:$BG,MATCH(E$1,'Published Daily Data'!$B$1:$BG$1,0),TRUE)</f>
        <v>330954</v>
      </c>
      <c r="F278" s="18">
        <f>VLOOKUP($B278,'Published Daily Data'!$B:$BG,MATCH(F$1,'Published Daily Data'!$B$1:$BG$1,0),TRUE)</f>
        <v>-36315</v>
      </c>
      <c r="G278" s="18">
        <f>VLOOKUP($B278,'Published Daily Data'!$B:$BG,MATCH(G$1,'Published Daily Data'!$B$1:$BG$1,0),TRUE)</f>
        <v>0</v>
      </c>
      <c r="H278" s="18">
        <f>VLOOKUP($B278,'Published Daily Data'!$B:$BG,MATCH(H$1,'Published Daily Data'!$B$1:$BG$1,0),TRUE)</f>
        <v>108211</v>
      </c>
      <c r="I278" s="18">
        <f>VLOOKUP($B278,'Published Daily Data'!$B:$BG,MATCH(I$1,'Published Daily Data'!$B$1:$BG$1,0),TRUE)</f>
        <v>103219</v>
      </c>
      <c r="J278" s="18">
        <f>VLOOKUP($B278,'Published Daily Data'!$B:$BG,MATCH(J$1,'Published Daily Data'!$B$1:$BG$1,0),TRUE)</f>
        <v>13712</v>
      </c>
      <c r="K278" s="18">
        <f>VLOOKUP($B278,'Published Daily Data'!$B:$BG,MATCH(K$1,'Published Daily Data'!$B$1:$BG$1,0),TRUE)</f>
        <v>75232</v>
      </c>
      <c r="L278" s="18">
        <f>VLOOKUP($B278,'Published Daily Data'!$B:$BG,MATCH(L$1,'Published Daily Data'!$B$1:$BG$1,0),TRUE)</f>
        <v>0</v>
      </c>
      <c r="M278" s="18">
        <f>VLOOKUP($B278,'Published Daily Data'!$B:$BG,MATCH(M$1,'Published Daily Data'!$B$1:$BG$1,0),TRUE)</f>
        <v>25657</v>
      </c>
      <c r="N278" s="18">
        <f>VLOOKUP($B278,'Published Daily Data'!$B:$BG,MATCH(N$1,'Published Daily Data'!$B$1:$BG$1,0),TRUE)</f>
        <v>4860</v>
      </c>
      <c r="O278" s="18">
        <f>VLOOKUP($B278,'Published Daily Data'!$B:$BG,MATCH(O$1,'Published Daily Data'!$B$1:$BG$1,0),TRUE)</f>
        <v>0</v>
      </c>
      <c r="P278" s="18">
        <f>VLOOKUP($B278,'Published Daily Data'!$B:$BG,MATCH(P$1,'Published Daily Data'!$B$1:$BG$1,0),TRUE)</f>
        <v>-24024</v>
      </c>
      <c r="Q278" s="18">
        <f>VLOOKUP($B278,'Published Daily Data'!$B:$BG,MATCH(Q$1,'Published Daily Data'!$B$1:$BG$1,0),TRUE)</f>
        <v>-21143</v>
      </c>
      <c r="R278" s="18">
        <f>VLOOKUP($B278,'Published Daily Data'!$B:$BG,MATCH(R$1,'Published Daily Data'!$B$1:$BG$1,0),TRUE)</f>
        <v>14432</v>
      </c>
      <c r="S278" s="18">
        <f>VLOOKUP($B278,'Published Daily Data'!$B:$BG,MATCH(S$1,'Published Daily Data'!$B$1:$BG$1,0),TRUE)</f>
        <v>-5577</v>
      </c>
      <c r="T278" s="18">
        <f>VLOOKUP($B278,'Published Daily Data'!$B:$BG,MATCH(T$1,'Published Daily Data'!$B$1:$BG$1,0),TRUE)</f>
        <v>30026</v>
      </c>
      <c r="U278" s="18">
        <f>VLOOKUP($B278,'Published Daily Data'!$B:$BG,MATCH(U$1,'Published Daily Data'!$B$1:$BG$1,0),TRUE)</f>
        <v>38169</v>
      </c>
      <c r="V278" s="18">
        <f>VLOOKUP($B278,'Published Daily Data'!$B:$BG,MATCH(V$1,'Published Daily Data'!$B$1:$BG$1,0),TRUE)</f>
        <v>14212</v>
      </c>
      <c r="W278" s="18">
        <f>VLOOKUP($B278,'Published Daily Data'!$B:$BG,MATCH(W$1,'Published Daily Data'!$B$1:$BG$1,0),TRUE)</f>
        <v>24145</v>
      </c>
      <c r="X278" s="18">
        <f>VLOOKUP($B278,'Published Daily Data'!$B:$BG,MATCH(X$1,'Published Daily Data'!$B$1:$BG$1,0),TRUE)</f>
        <v>22122</v>
      </c>
      <c r="Y278" s="18">
        <f>VLOOKUP($B278,'Published Daily Data'!$B:$BG,MATCH(Y$1,'Published Daily Data'!$B$1:$BG$1,0),TRUE)</f>
        <v>45559</v>
      </c>
      <c r="Z278" s="18">
        <f>VLOOKUP($B278,'Published Daily Data'!$B:$BG,MATCH(Z$1,'Published Daily Data'!$B$1:$BG$1,0),TRUE)</f>
        <v>6501</v>
      </c>
      <c r="AA278" s="18">
        <f>VLOOKUP($B278,'Published Daily Data'!$B:$BG,MATCH(AA$1,'Published Daily Data'!$B$1:$BG$1,0),TRUE)</f>
        <v>18936</v>
      </c>
      <c r="AB278" s="18">
        <f>VLOOKUP($B278,'Published Daily Data'!$B:$BG,MATCH(AB$1,'Published Daily Data'!$B$1:$BG$1,0),TRUE)</f>
        <v>117652</v>
      </c>
      <c r="AC278" s="18">
        <f>VLOOKUP($B278,'Published Daily Data'!$B:$BG,MATCH(AC$1,'Published Daily Data'!$B$1:$BG$1,0),TRUE)</f>
        <v>13356</v>
      </c>
      <c r="AD278" s="18">
        <f>VLOOKUP($B278,'Published Daily Data'!$B:$BG,MATCH(AD$1,'Published Daily Data'!$B$1:$BG$1,0),TRUE)</f>
        <v>36466</v>
      </c>
    </row>
    <row r="279" spans="1:30">
      <c r="A279" s="19"/>
      <c r="B279" s="25">
        <f t="shared" si="5"/>
        <v>44142</v>
      </c>
      <c r="C279" s="18">
        <f>VLOOKUP($B279,'Published Daily Data'!$B:$BG,MATCH(C$1,'Published Daily Data'!$B$1:$BG$1,0),TRUE)</f>
        <v>334294</v>
      </c>
      <c r="D279" s="18">
        <f>VLOOKUP($B279,'Published Daily Data'!$B:$BG,MATCH(D$1,'Published Daily Data'!$B$1:$BG$1,0),TRUE)</f>
        <v>341890</v>
      </c>
      <c r="E279" s="18">
        <f>VLOOKUP($B279,'Published Daily Data'!$B:$BG,MATCH(E$1,'Published Daily Data'!$B$1:$BG$1,0),TRUE)</f>
        <v>297407</v>
      </c>
      <c r="F279" s="18">
        <f>VLOOKUP($B279,'Published Daily Data'!$B:$BG,MATCH(F$1,'Published Daily Data'!$B$1:$BG$1,0),TRUE)</f>
        <v>-44483</v>
      </c>
      <c r="G279" s="18">
        <f>VLOOKUP($B279,'Published Daily Data'!$B:$BG,MATCH(G$1,'Published Daily Data'!$B$1:$BG$1,0),TRUE)</f>
        <v>0</v>
      </c>
      <c r="H279" s="18">
        <f>VLOOKUP($B279,'Published Daily Data'!$B:$BG,MATCH(H$1,'Published Daily Data'!$B$1:$BG$1,0),TRUE)</f>
        <v>83365</v>
      </c>
      <c r="I279" s="18">
        <f>VLOOKUP($B279,'Published Daily Data'!$B:$BG,MATCH(I$1,'Published Daily Data'!$B$1:$BG$1,0),TRUE)</f>
        <v>101810</v>
      </c>
      <c r="J279" s="18">
        <f>VLOOKUP($B279,'Published Daily Data'!$B:$BG,MATCH(J$1,'Published Daily Data'!$B$1:$BG$1,0),TRUE)</f>
        <v>14839</v>
      </c>
      <c r="K279" s="18">
        <f>VLOOKUP($B279,'Published Daily Data'!$B:$BG,MATCH(K$1,'Published Daily Data'!$B$1:$BG$1,0),TRUE)</f>
        <v>72606</v>
      </c>
      <c r="L279" s="18">
        <f>VLOOKUP($B279,'Published Daily Data'!$B:$BG,MATCH(L$1,'Published Daily Data'!$B$1:$BG$1,0),TRUE)</f>
        <v>0</v>
      </c>
      <c r="M279" s="18">
        <f>VLOOKUP($B279,'Published Daily Data'!$B:$BG,MATCH(M$1,'Published Daily Data'!$B$1:$BG$1,0),TRUE)</f>
        <v>19844</v>
      </c>
      <c r="N279" s="18">
        <f>VLOOKUP($B279,'Published Daily Data'!$B:$BG,MATCH(N$1,'Published Daily Data'!$B$1:$BG$1,0),TRUE)</f>
        <v>4872</v>
      </c>
      <c r="O279" s="18">
        <f>VLOOKUP($B279,'Published Daily Data'!$B:$BG,MATCH(O$1,'Published Daily Data'!$B$1:$BG$1,0),TRUE)</f>
        <v>0</v>
      </c>
      <c r="P279" s="18">
        <f>VLOOKUP($B279,'Published Daily Data'!$B:$BG,MATCH(P$1,'Published Daily Data'!$B$1:$BG$1,0),TRUE)</f>
        <v>-22530</v>
      </c>
      <c r="Q279" s="18">
        <f>VLOOKUP($B279,'Published Daily Data'!$B:$BG,MATCH(Q$1,'Published Daily Data'!$B$1:$BG$1,0),TRUE)</f>
        <v>-20161</v>
      </c>
      <c r="R279" s="18">
        <f>VLOOKUP($B279,'Published Daily Data'!$B:$BG,MATCH(R$1,'Published Daily Data'!$B$1:$BG$1,0),TRUE)</f>
        <v>10172</v>
      </c>
      <c r="S279" s="18">
        <f>VLOOKUP($B279,'Published Daily Data'!$B:$BG,MATCH(S$1,'Published Daily Data'!$B$1:$BG$1,0),TRUE)</f>
        <v>-11963</v>
      </c>
      <c r="T279" s="18">
        <f>VLOOKUP($B279,'Published Daily Data'!$B:$BG,MATCH(T$1,'Published Daily Data'!$B$1:$BG$1,0),TRUE)</f>
        <v>28352</v>
      </c>
      <c r="U279" s="18">
        <f>VLOOKUP($B279,'Published Daily Data'!$B:$BG,MATCH(U$1,'Published Daily Data'!$B$1:$BG$1,0),TRUE)</f>
        <v>35656</v>
      </c>
      <c r="V279" s="18">
        <f>VLOOKUP($B279,'Published Daily Data'!$B:$BG,MATCH(V$1,'Published Daily Data'!$B$1:$BG$1,0),TRUE)</f>
        <v>12802</v>
      </c>
      <c r="W279" s="18">
        <f>VLOOKUP($B279,'Published Daily Data'!$B:$BG,MATCH(W$1,'Published Daily Data'!$B$1:$BG$1,0),TRUE)</f>
        <v>22447</v>
      </c>
      <c r="X279" s="18">
        <f>VLOOKUP($B279,'Published Daily Data'!$B:$BG,MATCH(X$1,'Published Daily Data'!$B$1:$BG$1,0),TRUE)</f>
        <v>20883</v>
      </c>
      <c r="Y279" s="18">
        <f>VLOOKUP($B279,'Published Daily Data'!$B:$BG,MATCH(Y$1,'Published Daily Data'!$B$1:$BG$1,0),TRUE)</f>
        <v>42544</v>
      </c>
      <c r="Z279" s="18">
        <f>VLOOKUP($B279,'Published Daily Data'!$B:$BG,MATCH(Z$1,'Published Daily Data'!$B$1:$BG$1,0),TRUE)</f>
        <v>6228</v>
      </c>
      <c r="AA279" s="18">
        <f>VLOOKUP($B279,'Published Daily Data'!$B:$BG,MATCH(AA$1,'Published Daily Data'!$B$1:$BG$1,0),TRUE)</f>
        <v>17362</v>
      </c>
      <c r="AB279" s="18">
        <f>VLOOKUP($B279,'Published Daily Data'!$B:$BG,MATCH(AB$1,'Published Daily Data'!$B$1:$BG$1,0),TRUE)</f>
        <v>108576</v>
      </c>
      <c r="AC279" s="18">
        <f>VLOOKUP($B279,'Published Daily Data'!$B:$BG,MATCH(AC$1,'Published Daily Data'!$B$1:$BG$1,0),TRUE)</f>
        <v>12900</v>
      </c>
      <c r="AD279" s="18">
        <f>VLOOKUP($B279,'Published Daily Data'!$B:$BG,MATCH(AD$1,'Published Daily Data'!$B$1:$BG$1,0),TRUE)</f>
        <v>34012</v>
      </c>
    </row>
    <row r="280" spans="1:30">
      <c r="A280" s="19"/>
      <c r="B280" s="25">
        <f t="shared" si="5"/>
        <v>44143</v>
      </c>
      <c r="C280" s="18">
        <f>VLOOKUP($B280,'Published Daily Data'!$B:$BG,MATCH(C$1,'Published Daily Data'!$B$1:$BG$1,0),TRUE)</f>
        <v>327439</v>
      </c>
      <c r="D280" s="18">
        <f>VLOOKUP($B280,'Published Daily Data'!$B:$BG,MATCH(D$1,'Published Daily Data'!$B$1:$BG$1,0),TRUE)</f>
        <v>336662</v>
      </c>
      <c r="E280" s="18">
        <f>VLOOKUP($B280,'Published Daily Data'!$B:$BG,MATCH(E$1,'Published Daily Data'!$B$1:$BG$1,0),TRUE)</f>
        <v>295405</v>
      </c>
      <c r="F280" s="18">
        <f>VLOOKUP($B280,'Published Daily Data'!$B:$BG,MATCH(F$1,'Published Daily Data'!$B$1:$BG$1,0),TRUE)</f>
        <v>-41257</v>
      </c>
      <c r="G280" s="18">
        <f>VLOOKUP($B280,'Published Daily Data'!$B:$BG,MATCH(G$1,'Published Daily Data'!$B$1:$BG$1,0),TRUE)</f>
        <v>0</v>
      </c>
      <c r="H280" s="18">
        <f>VLOOKUP($B280,'Published Daily Data'!$B:$BG,MATCH(H$1,'Published Daily Data'!$B$1:$BG$1,0),TRUE)</f>
        <v>91201</v>
      </c>
      <c r="I280" s="18">
        <f>VLOOKUP($B280,'Published Daily Data'!$B:$BG,MATCH(I$1,'Published Daily Data'!$B$1:$BG$1,0),TRUE)</f>
        <v>102284</v>
      </c>
      <c r="J280" s="18">
        <f>VLOOKUP($B280,'Published Daily Data'!$B:$BG,MATCH(J$1,'Published Daily Data'!$B$1:$BG$1,0),TRUE)</f>
        <v>14735</v>
      </c>
      <c r="K280" s="18">
        <f>VLOOKUP($B280,'Published Daily Data'!$B:$BG,MATCH(K$1,'Published Daily Data'!$B$1:$BG$1,0),TRUE)</f>
        <v>74058</v>
      </c>
      <c r="L280" s="18">
        <f>VLOOKUP($B280,'Published Daily Data'!$B:$BG,MATCH(L$1,'Published Daily Data'!$B$1:$BG$1,0),TRUE)</f>
        <v>0</v>
      </c>
      <c r="M280" s="18">
        <f>VLOOKUP($B280,'Published Daily Data'!$B:$BG,MATCH(M$1,'Published Daily Data'!$B$1:$BG$1,0),TRUE)</f>
        <v>8233</v>
      </c>
      <c r="N280" s="18">
        <f>VLOOKUP($B280,'Published Daily Data'!$B:$BG,MATCH(N$1,'Published Daily Data'!$B$1:$BG$1,0),TRUE)</f>
        <v>4821</v>
      </c>
      <c r="O280" s="18">
        <f>VLOOKUP($B280,'Published Daily Data'!$B:$BG,MATCH(O$1,'Published Daily Data'!$B$1:$BG$1,0),TRUE)</f>
        <v>0</v>
      </c>
      <c r="P280" s="18">
        <f>VLOOKUP($B280,'Published Daily Data'!$B:$BG,MATCH(P$1,'Published Daily Data'!$B$1:$BG$1,0),TRUE)</f>
        <v>-25043</v>
      </c>
      <c r="Q280" s="18">
        <f>VLOOKUP($B280,'Published Daily Data'!$B:$BG,MATCH(Q$1,'Published Daily Data'!$B$1:$BG$1,0),TRUE)</f>
        <v>-15119</v>
      </c>
      <c r="R280" s="18">
        <f>VLOOKUP($B280,'Published Daily Data'!$B:$BG,MATCH(R$1,'Published Daily Data'!$B$1:$BG$1,0),TRUE)</f>
        <v>12785</v>
      </c>
      <c r="S280" s="18">
        <f>VLOOKUP($B280,'Published Daily Data'!$B:$BG,MATCH(S$1,'Published Daily Data'!$B$1:$BG$1,0),TRUE)</f>
        <v>-13879</v>
      </c>
      <c r="T280" s="18">
        <f>VLOOKUP($B280,'Published Daily Data'!$B:$BG,MATCH(T$1,'Published Daily Data'!$B$1:$BG$1,0),TRUE)</f>
        <v>28116</v>
      </c>
      <c r="U280" s="18">
        <f>VLOOKUP($B280,'Published Daily Data'!$B:$BG,MATCH(U$1,'Published Daily Data'!$B$1:$BG$1,0),TRUE)</f>
        <v>35534</v>
      </c>
      <c r="V280" s="18">
        <f>VLOOKUP($B280,'Published Daily Data'!$B:$BG,MATCH(V$1,'Published Daily Data'!$B$1:$BG$1,0),TRUE)</f>
        <v>12406</v>
      </c>
      <c r="W280" s="18">
        <f>VLOOKUP($B280,'Published Daily Data'!$B:$BG,MATCH(W$1,'Published Daily Data'!$B$1:$BG$1,0),TRUE)</f>
        <v>21774</v>
      </c>
      <c r="X280" s="18">
        <f>VLOOKUP($B280,'Published Daily Data'!$B:$BG,MATCH(X$1,'Published Daily Data'!$B$1:$BG$1,0),TRUE)</f>
        <v>20546</v>
      </c>
      <c r="Y280" s="18">
        <f>VLOOKUP($B280,'Published Daily Data'!$B:$BG,MATCH(Y$1,'Published Daily Data'!$B$1:$BG$1,0),TRUE)</f>
        <v>41580</v>
      </c>
      <c r="Z280" s="18">
        <f>VLOOKUP($B280,'Published Daily Data'!$B:$BG,MATCH(Z$1,'Published Daily Data'!$B$1:$BG$1,0),TRUE)</f>
        <v>6394</v>
      </c>
      <c r="AA280" s="18">
        <f>VLOOKUP($B280,'Published Daily Data'!$B:$BG,MATCH(AA$1,'Published Daily Data'!$B$1:$BG$1,0),TRUE)</f>
        <v>16999</v>
      </c>
      <c r="AB280" s="18">
        <f>VLOOKUP($B280,'Published Daily Data'!$B:$BG,MATCH(AB$1,'Published Daily Data'!$B$1:$BG$1,0),TRUE)</f>
        <v>107166</v>
      </c>
      <c r="AC280" s="18">
        <f>VLOOKUP($B280,'Published Daily Data'!$B:$BG,MATCH(AC$1,'Published Daily Data'!$B$1:$BG$1,0),TRUE)</f>
        <v>12835</v>
      </c>
      <c r="AD280" s="18">
        <f>VLOOKUP($B280,'Published Daily Data'!$B:$BG,MATCH(AD$1,'Published Daily Data'!$B$1:$BG$1,0),TRUE)</f>
        <v>33184</v>
      </c>
    </row>
    <row r="281" spans="1:30">
      <c r="A281" s="19"/>
      <c r="B281" s="25">
        <f t="shared" si="5"/>
        <v>44144</v>
      </c>
      <c r="C281" s="18">
        <f>VLOOKUP($B281,'Published Daily Data'!$B:$BG,MATCH(C$1,'Published Daily Data'!$B$1:$BG$1,0),TRUE)</f>
        <v>357466</v>
      </c>
      <c r="D281" s="18">
        <f>VLOOKUP($B281,'Published Daily Data'!$B:$BG,MATCH(D$1,'Published Daily Data'!$B$1:$BG$1,0),TRUE)</f>
        <v>368160</v>
      </c>
      <c r="E281" s="18">
        <f>VLOOKUP($B281,'Published Daily Data'!$B:$BG,MATCH(E$1,'Published Daily Data'!$B$1:$BG$1,0),TRUE)</f>
        <v>316711</v>
      </c>
      <c r="F281" s="18">
        <f>VLOOKUP($B281,'Published Daily Data'!$B:$BG,MATCH(F$1,'Published Daily Data'!$B$1:$BG$1,0),TRUE)</f>
        <v>-51449</v>
      </c>
      <c r="G281" s="18">
        <f>VLOOKUP($B281,'Published Daily Data'!$B:$BG,MATCH(G$1,'Published Daily Data'!$B$1:$BG$1,0),TRUE)</f>
        <v>0</v>
      </c>
      <c r="H281" s="18">
        <f>VLOOKUP($B281,'Published Daily Data'!$B:$BG,MATCH(H$1,'Published Daily Data'!$B$1:$BG$1,0),TRUE)</f>
        <v>113630</v>
      </c>
      <c r="I281" s="18">
        <f>VLOOKUP($B281,'Published Daily Data'!$B:$BG,MATCH(I$1,'Published Daily Data'!$B$1:$BG$1,0),TRUE)</f>
        <v>103382</v>
      </c>
      <c r="J281" s="18">
        <f>VLOOKUP($B281,'Published Daily Data'!$B:$BG,MATCH(J$1,'Published Daily Data'!$B$1:$BG$1,0),TRUE)</f>
        <v>13865</v>
      </c>
      <c r="K281" s="18">
        <f>VLOOKUP($B281,'Published Daily Data'!$B:$BG,MATCH(K$1,'Published Daily Data'!$B$1:$BG$1,0),TRUE)</f>
        <v>73458</v>
      </c>
      <c r="L281" s="18">
        <f>VLOOKUP($B281,'Published Daily Data'!$B:$BG,MATCH(L$1,'Published Daily Data'!$B$1:$BG$1,0),TRUE)</f>
        <v>0</v>
      </c>
      <c r="M281" s="18">
        <f>VLOOKUP($B281,'Published Daily Data'!$B:$BG,MATCH(M$1,'Published Daily Data'!$B$1:$BG$1,0),TRUE)</f>
        <v>7565</v>
      </c>
      <c r="N281" s="18">
        <f>VLOOKUP($B281,'Published Daily Data'!$B:$BG,MATCH(N$1,'Published Daily Data'!$B$1:$BG$1,0),TRUE)</f>
        <v>4742</v>
      </c>
      <c r="O281" s="18">
        <f>VLOOKUP($B281,'Published Daily Data'!$B:$BG,MATCH(O$1,'Published Daily Data'!$B$1:$BG$1,0),TRUE)</f>
        <v>0</v>
      </c>
      <c r="P281" s="18">
        <f>VLOOKUP($B281,'Published Daily Data'!$B:$BG,MATCH(P$1,'Published Daily Data'!$B$1:$BG$1,0),TRUE)</f>
        <v>-25289</v>
      </c>
      <c r="Q281" s="18">
        <f>VLOOKUP($B281,'Published Daily Data'!$B:$BG,MATCH(Q$1,'Published Daily Data'!$B$1:$BG$1,0),TRUE)</f>
        <v>-19862</v>
      </c>
      <c r="R281" s="18">
        <f>VLOOKUP($B281,'Published Daily Data'!$B:$BG,MATCH(R$1,'Published Daily Data'!$B$1:$BG$1,0),TRUE)</f>
        <v>11546</v>
      </c>
      <c r="S281" s="18">
        <f>VLOOKUP($B281,'Published Daily Data'!$B:$BG,MATCH(S$1,'Published Daily Data'!$B$1:$BG$1,0),TRUE)</f>
        <v>-17840</v>
      </c>
      <c r="T281" s="18">
        <f>VLOOKUP($B281,'Published Daily Data'!$B:$BG,MATCH(T$1,'Published Daily Data'!$B$1:$BG$1,0),TRUE)</f>
        <v>30081</v>
      </c>
      <c r="U281" s="18">
        <f>VLOOKUP($B281,'Published Daily Data'!$B:$BG,MATCH(U$1,'Published Daily Data'!$B$1:$BG$1,0),TRUE)</f>
        <v>38452</v>
      </c>
      <c r="V281" s="18">
        <f>VLOOKUP($B281,'Published Daily Data'!$B:$BG,MATCH(V$1,'Published Daily Data'!$B$1:$BG$1,0),TRUE)</f>
        <v>13673</v>
      </c>
      <c r="W281" s="18">
        <f>VLOOKUP($B281,'Published Daily Data'!$B:$BG,MATCH(W$1,'Published Daily Data'!$B$1:$BG$1,0),TRUE)</f>
        <v>24425</v>
      </c>
      <c r="X281" s="18">
        <f>VLOOKUP($B281,'Published Daily Data'!$B:$BG,MATCH(X$1,'Published Daily Data'!$B$1:$BG$1,0),TRUE)</f>
        <v>22075</v>
      </c>
      <c r="Y281" s="18">
        <f>VLOOKUP($B281,'Published Daily Data'!$B:$BG,MATCH(Y$1,'Published Daily Data'!$B$1:$BG$1,0),TRUE)</f>
        <v>45511</v>
      </c>
      <c r="Z281" s="18">
        <f>VLOOKUP($B281,'Published Daily Data'!$B:$BG,MATCH(Z$1,'Published Daily Data'!$B$1:$BG$1,0),TRUE)</f>
        <v>6644</v>
      </c>
      <c r="AA281" s="18">
        <f>VLOOKUP($B281,'Published Daily Data'!$B:$BG,MATCH(AA$1,'Published Daily Data'!$B$1:$BG$1,0),TRUE)</f>
        <v>18472</v>
      </c>
      <c r="AB281" s="18">
        <f>VLOOKUP($B281,'Published Daily Data'!$B:$BG,MATCH(AB$1,'Published Daily Data'!$B$1:$BG$1,0),TRUE)</f>
        <v>119150</v>
      </c>
      <c r="AC281" s="18">
        <f>VLOOKUP($B281,'Published Daily Data'!$B:$BG,MATCH(AC$1,'Published Daily Data'!$B$1:$BG$1,0),TRUE)</f>
        <v>13244</v>
      </c>
      <c r="AD281" s="18">
        <f>VLOOKUP($B281,'Published Daily Data'!$B:$BG,MATCH(AD$1,'Published Daily Data'!$B$1:$BG$1,0),TRUE)</f>
        <v>36297</v>
      </c>
    </row>
    <row r="282" spans="1:30">
      <c r="A282" s="19"/>
      <c r="B282" s="25">
        <f t="shared" si="5"/>
        <v>44145</v>
      </c>
      <c r="C282" s="18">
        <f>VLOOKUP($B282,'Published Daily Data'!$B:$BG,MATCH(C$1,'Published Daily Data'!$B$1:$BG$1,0),TRUE)</f>
        <v>363405</v>
      </c>
      <c r="D282" s="18">
        <f>VLOOKUP($B282,'Published Daily Data'!$B:$BG,MATCH(D$1,'Published Daily Data'!$B$1:$BG$1,0),TRUE)</f>
        <v>372050</v>
      </c>
      <c r="E282" s="18">
        <f>VLOOKUP($B282,'Published Daily Data'!$B:$BG,MATCH(E$1,'Published Daily Data'!$B$1:$BG$1,0),TRUE)</f>
        <v>337164</v>
      </c>
      <c r="F282" s="18">
        <f>VLOOKUP($B282,'Published Daily Data'!$B:$BG,MATCH(F$1,'Published Daily Data'!$B$1:$BG$1,0),TRUE)</f>
        <v>-34886</v>
      </c>
      <c r="G282" s="18">
        <f>VLOOKUP($B282,'Published Daily Data'!$B:$BG,MATCH(G$1,'Published Daily Data'!$B$1:$BG$1,0),TRUE)</f>
        <v>0</v>
      </c>
      <c r="H282" s="18">
        <f>VLOOKUP($B282,'Published Daily Data'!$B:$BG,MATCH(H$1,'Published Daily Data'!$B$1:$BG$1,0),TRUE)</f>
        <v>129267</v>
      </c>
      <c r="I282" s="18">
        <f>VLOOKUP($B282,'Published Daily Data'!$B:$BG,MATCH(I$1,'Published Daily Data'!$B$1:$BG$1,0),TRUE)</f>
        <v>103413</v>
      </c>
      <c r="J282" s="18">
        <f>VLOOKUP($B282,'Published Daily Data'!$B:$BG,MATCH(J$1,'Published Daily Data'!$B$1:$BG$1,0),TRUE)</f>
        <v>12248</v>
      </c>
      <c r="K282" s="18">
        <f>VLOOKUP($B282,'Published Daily Data'!$B:$BG,MATCH(K$1,'Published Daily Data'!$B$1:$BG$1,0),TRUE)</f>
        <v>69497</v>
      </c>
      <c r="L282" s="18">
        <f>VLOOKUP($B282,'Published Daily Data'!$B:$BG,MATCH(L$1,'Published Daily Data'!$B$1:$BG$1,0),TRUE)</f>
        <v>0</v>
      </c>
      <c r="M282" s="18">
        <f>VLOOKUP($B282,'Published Daily Data'!$B:$BG,MATCH(M$1,'Published Daily Data'!$B$1:$BG$1,0),TRUE)</f>
        <v>17974</v>
      </c>
      <c r="N282" s="18">
        <f>VLOOKUP($B282,'Published Daily Data'!$B:$BG,MATCH(N$1,'Published Daily Data'!$B$1:$BG$1,0),TRUE)</f>
        <v>4692</v>
      </c>
      <c r="O282" s="18">
        <f>VLOOKUP($B282,'Published Daily Data'!$B:$BG,MATCH(O$1,'Published Daily Data'!$B$1:$BG$1,0),TRUE)</f>
        <v>0</v>
      </c>
      <c r="P282" s="18">
        <f>VLOOKUP($B282,'Published Daily Data'!$B:$BG,MATCH(P$1,'Published Daily Data'!$B$1:$BG$1,0),TRUE)</f>
        <v>-23244</v>
      </c>
      <c r="Q282" s="18">
        <f>VLOOKUP($B282,'Published Daily Data'!$B:$BG,MATCH(Q$1,'Published Daily Data'!$B$1:$BG$1,0),TRUE)</f>
        <v>-18688</v>
      </c>
      <c r="R282" s="18">
        <f>VLOOKUP($B282,'Published Daily Data'!$B:$BG,MATCH(R$1,'Published Daily Data'!$B$1:$BG$1,0),TRUE)</f>
        <v>16938</v>
      </c>
      <c r="S282" s="18">
        <f>VLOOKUP($B282,'Published Daily Data'!$B:$BG,MATCH(S$1,'Published Daily Data'!$B$1:$BG$1,0),TRUE)</f>
        <v>-9894</v>
      </c>
      <c r="T282" s="18">
        <f>VLOOKUP($B282,'Published Daily Data'!$B:$BG,MATCH(T$1,'Published Daily Data'!$B$1:$BG$1,0),TRUE)</f>
        <v>30216</v>
      </c>
      <c r="U282" s="18">
        <f>VLOOKUP($B282,'Published Daily Data'!$B:$BG,MATCH(U$1,'Published Daily Data'!$B$1:$BG$1,0),TRUE)</f>
        <v>38819</v>
      </c>
      <c r="V282" s="18">
        <f>VLOOKUP($B282,'Published Daily Data'!$B:$BG,MATCH(V$1,'Published Daily Data'!$B$1:$BG$1,0),TRUE)</f>
        <v>13599</v>
      </c>
      <c r="W282" s="18">
        <f>VLOOKUP($B282,'Published Daily Data'!$B:$BG,MATCH(W$1,'Published Daily Data'!$B$1:$BG$1,0),TRUE)</f>
        <v>24844</v>
      </c>
      <c r="X282" s="18">
        <f>VLOOKUP($B282,'Published Daily Data'!$B:$BG,MATCH(X$1,'Published Daily Data'!$B$1:$BG$1,0),TRUE)</f>
        <v>22249</v>
      </c>
      <c r="Y282" s="18">
        <f>VLOOKUP($B282,'Published Daily Data'!$B:$BG,MATCH(Y$1,'Published Daily Data'!$B$1:$BG$1,0),TRUE)</f>
        <v>45667</v>
      </c>
      <c r="Z282" s="18">
        <f>VLOOKUP($B282,'Published Daily Data'!$B:$BG,MATCH(Z$1,'Published Daily Data'!$B$1:$BG$1,0),TRUE)</f>
        <v>6805</v>
      </c>
      <c r="AA282" s="18">
        <f>VLOOKUP($B282,'Published Daily Data'!$B:$BG,MATCH(AA$1,'Published Daily Data'!$B$1:$BG$1,0),TRUE)</f>
        <v>18949</v>
      </c>
      <c r="AB282" s="18">
        <f>VLOOKUP($B282,'Published Daily Data'!$B:$BG,MATCH(AB$1,'Published Daily Data'!$B$1:$BG$1,0),TRUE)</f>
        <v>121202</v>
      </c>
      <c r="AC282" s="18">
        <f>VLOOKUP($B282,'Published Daily Data'!$B:$BG,MATCH(AC$1,'Published Daily Data'!$B$1:$BG$1,0),TRUE)</f>
        <v>12897</v>
      </c>
      <c r="AD282" s="18">
        <f>VLOOKUP($B282,'Published Daily Data'!$B:$BG,MATCH(AD$1,'Published Daily Data'!$B$1:$BG$1,0),TRUE)</f>
        <v>36676</v>
      </c>
    </row>
    <row r="283" spans="1:30">
      <c r="A283" s="19"/>
      <c r="B283" s="25">
        <f t="shared" si="5"/>
        <v>44146</v>
      </c>
      <c r="C283" s="18">
        <f>VLOOKUP($B283,'Published Daily Data'!$B:$BG,MATCH(C$1,'Published Daily Data'!$B$1:$BG$1,0),TRUE)</f>
        <v>371698</v>
      </c>
      <c r="D283" s="18">
        <f>VLOOKUP($B283,'Published Daily Data'!$B:$BG,MATCH(D$1,'Published Daily Data'!$B$1:$BG$1,0),TRUE)</f>
        <v>378257</v>
      </c>
      <c r="E283" s="18">
        <f>VLOOKUP($B283,'Published Daily Data'!$B:$BG,MATCH(E$1,'Published Daily Data'!$B$1:$BG$1,0),TRUE)</f>
        <v>350546</v>
      </c>
      <c r="F283" s="18">
        <f>VLOOKUP($B283,'Published Daily Data'!$B:$BG,MATCH(F$1,'Published Daily Data'!$B$1:$BG$1,0),TRUE)</f>
        <v>-27711</v>
      </c>
      <c r="G283" s="18">
        <f>VLOOKUP($B283,'Published Daily Data'!$B:$BG,MATCH(G$1,'Published Daily Data'!$B$1:$BG$1,0),TRUE)</f>
        <v>0</v>
      </c>
      <c r="H283" s="18">
        <f>VLOOKUP($B283,'Published Daily Data'!$B:$BG,MATCH(H$1,'Published Daily Data'!$B$1:$BG$1,0),TRUE)</f>
        <v>134491</v>
      </c>
      <c r="I283" s="18">
        <f>VLOOKUP($B283,'Published Daily Data'!$B:$BG,MATCH(I$1,'Published Daily Data'!$B$1:$BG$1,0),TRUE)</f>
        <v>103598</v>
      </c>
      <c r="J283" s="18">
        <f>VLOOKUP($B283,'Published Daily Data'!$B:$BG,MATCH(J$1,'Published Daily Data'!$B$1:$BG$1,0),TRUE)</f>
        <v>13753</v>
      </c>
      <c r="K283" s="18">
        <f>VLOOKUP($B283,'Published Daily Data'!$B:$BG,MATCH(K$1,'Published Daily Data'!$B$1:$BG$1,0),TRUE)</f>
        <v>70430</v>
      </c>
      <c r="L283" s="18">
        <f>VLOOKUP($B283,'Published Daily Data'!$B:$BG,MATCH(L$1,'Published Daily Data'!$B$1:$BG$1,0),TRUE)</f>
        <v>0</v>
      </c>
      <c r="M283" s="18">
        <f>VLOOKUP($B283,'Published Daily Data'!$B:$BG,MATCH(M$1,'Published Daily Data'!$B$1:$BG$1,0),TRUE)</f>
        <v>23743</v>
      </c>
      <c r="N283" s="18">
        <f>VLOOKUP($B283,'Published Daily Data'!$B:$BG,MATCH(N$1,'Published Daily Data'!$B$1:$BG$1,0),TRUE)</f>
        <v>4455</v>
      </c>
      <c r="O283" s="18">
        <f>VLOOKUP($B283,'Published Daily Data'!$B:$BG,MATCH(O$1,'Published Daily Data'!$B$1:$BG$1,0),TRUE)</f>
        <v>0</v>
      </c>
      <c r="P283" s="18">
        <f>VLOOKUP($B283,'Published Daily Data'!$B:$BG,MATCH(P$1,'Published Daily Data'!$B$1:$BG$1,0),TRUE)</f>
        <v>-23892</v>
      </c>
      <c r="Q283" s="18">
        <f>VLOOKUP($B283,'Published Daily Data'!$B:$BG,MATCH(Q$1,'Published Daily Data'!$B$1:$BG$1,0),TRUE)</f>
        <v>-15197</v>
      </c>
      <c r="R283" s="18">
        <f>VLOOKUP($B283,'Published Daily Data'!$B:$BG,MATCH(R$1,'Published Daily Data'!$B$1:$BG$1,0),TRUE)</f>
        <v>26760</v>
      </c>
      <c r="S283" s="18">
        <f>VLOOKUP($B283,'Published Daily Data'!$B:$BG,MATCH(S$1,'Published Daily Data'!$B$1:$BG$1,0),TRUE)</f>
        <v>-15385</v>
      </c>
      <c r="T283" s="18">
        <f>VLOOKUP($B283,'Published Daily Data'!$B:$BG,MATCH(T$1,'Published Daily Data'!$B$1:$BG$1,0),TRUE)</f>
        <v>31595</v>
      </c>
      <c r="U283" s="18">
        <f>VLOOKUP($B283,'Published Daily Data'!$B:$BG,MATCH(U$1,'Published Daily Data'!$B$1:$BG$1,0),TRUE)</f>
        <v>39171</v>
      </c>
      <c r="V283" s="18">
        <f>VLOOKUP($B283,'Published Daily Data'!$B:$BG,MATCH(V$1,'Published Daily Data'!$B$1:$BG$1,0),TRUE)</f>
        <v>13914</v>
      </c>
      <c r="W283" s="18">
        <f>VLOOKUP($B283,'Published Daily Data'!$B:$BG,MATCH(W$1,'Published Daily Data'!$B$1:$BG$1,0),TRUE)</f>
        <v>24962</v>
      </c>
      <c r="X283" s="18">
        <f>VLOOKUP($B283,'Published Daily Data'!$B:$BG,MATCH(X$1,'Published Daily Data'!$B$1:$BG$1,0),TRUE)</f>
        <v>23689</v>
      </c>
      <c r="Y283" s="18">
        <f>VLOOKUP($B283,'Published Daily Data'!$B:$BG,MATCH(Y$1,'Published Daily Data'!$B$1:$BG$1,0),TRUE)</f>
        <v>47151</v>
      </c>
      <c r="Z283" s="18">
        <f>VLOOKUP($B283,'Published Daily Data'!$B:$BG,MATCH(Z$1,'Published Daily Data'!$B$1:$BG$1,0),TRUE)</f>
        <v>6531</v>
      </c>
      <c r="AA283" s="18">
        <f>VLOOKUP($B283,'Published Daily Data'!$B:$BG,MATCH(AA$1,'Published Daily Data'!$B$1:$BG$1,0),TRUE)</f>
        <v>19838</v>
      </c>
      <c r="AB283" s="18">
        <f>VLOOKUP($B283,'Published Daily Data'!$B:$BG,MATCH(AB$1,'Published Daily Data'!$B$1:$BG$1,0),TRUE)</f>
        <v>122832</v>
      </c>
      <c r="AC283" s="18">
        <f>VLOOKUP($B283,'Published Daily Data'!$B:$BG,MATCH(AC$1,'Published Daily Data'!$B$1:$BG$1,0),TRUE)</f>
        <v>12863</v>
      </c>
      <c r="AD283" s="18">
        <f>VLOOKUP($B283,'Published Daily Data'!$B:$BG,MATCH(AD$1,'Published Daily Data'!$B$1:$BG$1,0),TRUE)</f>
        <v>35580</v>
      </c>
    </row>
    <row r="284" spans="1:30">
      <c r="A284" s="19"/>
      <c r="B284" s="25">
        <f t="shared" si="5"/>
        <v>44147</v>
      </c>
      <c r="C284" s="18">
        <f>VLOOKUP($B284,'Published Daily Data'!$B:$BG,MATCH(C$1,'Published Daily Data'!$B$1:$BG$1,0),TRUE)</f>
        <v>369114</v>
      </c>
      <c r="D284" s="18">
        <f>VLOOKUP($B284,'Published Daily Data'!$B:$BG,MATCH(D$1,'Published Daily Data'!$B$1:$BG$1,0),TRUE)</f>
        <v>381135</v>
      </c>
      <c r="E284" s="18">
        <f>VLOOKUP($B284,'Published Daily Data'!$B:$BG,MATCH(E$1,'Published Daily Data'!$B$1:$BG$1,0),TRUE)</f>
        <v>338334</v>
      </c>
      <c r="F284" s="18">
        <f>VLOOKUP($B284,'Published Daily Data'!$B:$BG,MATCH(F$1,'Published Daily Data'!$B$1:$BG$1,0),TRUE)</f>
        <v>-42801</v>
      </c>
      <c r="G284" s="18">
        <f>VLOOKUP($B284,'Published Daily Data'!$B:$BG,MATCH(G$1,'Published Daily Data'!$B$1:$BG$1,0),TRUE)</f>
        <v>0</v>
      </c>
      <c r="H284" s="18">
        <f>VLOOKUP($B284,'Published Daily Data'!$B:$BG,MATCH(H$1,'Published Daily Data'!$B$1:$BG$1,0),TRUE)</f>
        <v>137145</v>
      </c>
      <c r="I284" s="18">
        <f>VLOOKUP($B284,'Published Daily Data'!$B:$BG,MATCH(I$1,'Published Daily Data'!$B$1:$BG$1,0),TRUE)</f>
        <v>104006</v>
      </c>
      <c r="J284" s="18">
        <f>VLOOKUP($B284,'Published Daily Data'!$B:$BG,MATCH(J$1,'Published Daily Data'!$B$1:$BG$1,0),TRUE)</f>
        <v>7560</v>
      </c>
      <c r="K284" s="18">
        <f>VLOOKUP($B284,'Published Daily Data'!$B:$BG,MATCH(K$1,'Published Daily Data'!$B$1:$BG$1,0),TRUE)</f>
        <v>79812</v>
      </c>
      <c r="L284" s="18">
        <f>VLOOKUP($B284,'Published Daily Data'!$B:$BG,MATCH(L$1,'Published Daily Data'!$B$1:$BG$1,0),TRUE)</f>
        <v>0</v>
      </c>
      <c r="M284" s="18">
        <f>VLOOKUP($B284,'Published Daily Data'!$B:$BG,MATCH(M$1,'Published Daily Data'!$B$1:$BG$1,0),TRUE)</f>
        <v>5202</v>
      </c>
      <c r="N284" s="18">
        <f>VLOOKUP($B284,'Published Daily Data'!$B:$BG,MATCH(N$1,'Published Daily Data'!$B$1:$BG$1,0),TRUE)</f>
        <v>4541</v>
      </c>
      <c r="O284" s="18">
        <f>VLOOKUP($B284,'Published Daily Data'!$B:$BG,MATCH(O$1,'Published Daily Data'!$B$1:$BG$1,0),TRUE)</f>
        <v>0</v>
      </c>
      <c r="P284" s="18">
        <f>VLOOKUP($B284,'Published Daily Data'!$B:$BG,MATCH(P$1,'Published Daily Data'!$B$1:$BG$1,0),TRUE)</f>
        <v>-27922</v>
      </c>
      <c r="Q284" s="18">
        <f>VLOOKUP($B284,'Published Daily Data'!$B:$BG,MATCH(Q$1,'Published Daily Data'!$B$1:$BG$1,0),TRUE)</f>
        <v>-11906</v>
      </c>
      <c r="R284" s="18">
        <f>VLOOKUP($B284,'Published Daily Data'!$B:$BG,MATCH(R$1,'Published Daily Data'!$B$1:$BG$1,0),TRUE)</f>
        <v>16481</v>
      </c>
      <c r="S284" s="18">
        <f>VLOOKUP($B284,'Published Daily Data'!$B:$BG,MATCH(S$1,'Published Daily Data'!$B$1:$BG$1,0),TRUE)</f>
        <v>-19458</v>
      </c>
      <c r="T284" s="18">
        <f>VLOOKUP($B284,'Published Daily Data'!$B:$BG,MATCH(T$1,'Published Daily Data'!$B$1:$BG$1,0),TRUE)</f>
        <v>31370</v>
      </c>
      <c r="U284" s="18">
        <f>VLOOKUP($B284,'Published Daily Data'!$B:$BG,MATCH(U$1,'Published Daily Data'!$B$1:$BG$1,0),TRUE)</f>
        <v>40725</v>
      </c>
      <c r="V284" s="18">
        <f>VLOOKUP($B284,'Published Daily Data'!$B:$BG,MATCH(V$1,'Published Daily Data'!$B$1:$BG$1,0),TRUE)</f>
        <v>13822</v>
      </c>
      <c r="W284" s="18">
        <f>VLOOKUP($B284,'Published Daily Data'!$B:$BG,MATCH(W$1,'Published Daily Data'!$B$1:$BG$1,0),TRUE)</f>
        <v>25050</v>
      </c>
      <c r="X284" s="18">
        <f>VLOOKUP($B284,'Published Daily Data'!$B:$BG,MATCH(X$1,'Published Daily Data'!$B$1:$BG$1,0),TRUE)</f>
        <v>23510</v>
      </c>
      <c r="Y284" s="18">
        <f>VLOOKUP($B284,'Published Daily Data'!$B:$BG,MATCH(Y$1,'Published Daily Data'!$B$1:$BG$1,0),TRUE)</f>
        <v>48063</v>
      </c>
      <c r="Z284" s="18">
        <f>VLOOKUP($B284,'Published Daily Data'!$B:$BG,MATCH(Z$1,'Published Daily Data'!$B$1:$BG$1,0),TRUE)</f>
        <v>7250</v>
      </c>
      <c r="AA284" s="18">
        <f>VLOOKUP($B284,'Published Daily Data'!$B:$BG,MATCH(AA$1,'Published Daily Data'!$B$1:$BG$1,0),TRUE)</f>
        <v>19769</v>
      </c>
      <c r="AB284" s="18">
        <f>VLOOKUP($B284,'Published Daily Data'!$B:$BG,MATCH(AB$1,'Published Daily Data'!$B$1:$BG$1,0),TRUE)</f>
        <v>121526</v>
      </c>
      <c r="AC284" s="18">
        <f>VLOOKUP($B284,'Published Daily Data'!$B:$BG,MATCH(AC$1,'Published Daily Data'!$B$1:$BG$1,0),TRUE)</f>
        <v>13276</v>
      </c>
      <c r="AD284" s="18">
        <f>VLOOKUP($B284,'Published Daily Data'!$B:$BG,MATCH(AD$1,'Published Daily Data'!$B$1:$BG$1,0),TRUE)</f>
        <v>36635</v>
      </c>
    </row>
    <row r="285" spans="1:30">
      <c r="A285" s="19"/>
      <c r="B285" s="25">
        <f t="shared" si="5"/>
        <v>44148</v>
      </c>
      <c r="C285" s="18">
        <f>VLOOKUP($B285,'Published Daily Data'!$B:$BG,MATCH(C$1,'Published Daily Data'!$B$1:$BG$1,0),TRUE)</f>
        <v>368484</v>
      </c>
      <c r="D285" s="18">
        <f>VLOOKUP($B285,'Published Daily Data'!$B:$BG,MATCH(D$1,'Published Daily Data'!$B$1:$BG$1,0),TRUE)</f>
        <v>386797</v>
      </c>
      <c r="E285" s="18">
        <f>VLOOKUP($B285,'Published Daily Data'!$B:$BG,MATCH(E$1,'Published Daily Data'!$B$1:$BG$1,0),TRUE)</f>
        <v>350718</v>
      </c>
      <c r="F285" s="18">
        <f>VLOOKUP($B285,'Published Daily Data'!$B:$BG,MATCH(F$1,'Published Daily Data'!$B$1:$BG$1,0),TRUE)</f>
        <v>-36079</v>
      </c>
      <c r="G285" s="18">
        <f>VLOOKUP($B285,'Published Daily Data'!$B:$BG,MATCH(G$1,'Published Daily Data'!$B$1:$BG$1,0),TRUE)</f>
        <v>0</v>
      </c>
      <c r="H285" s="18">
        <f>VLOOKUP($B285,'Published Daily Data'!$B:$BG,MATCH(H$1,'Published Daily Data'!$B$1:$BG$1,0),TRUE)</f>
        <v>133521</v>
      </c>
      <c r="I285" s="18">
        <f>VLOOKUP($B285,'Published Daily Data'!$B:$BG,MATCH(I$1,'Published Daily Data'!$B$1:$BG$1,0),TRUE)</f>
        <v>104047</v>
      </c>
      <c r="J285" s="18">
        <f>VLOOKUP($B285,'Published Daily Data'!$B:$BG,MATCH(J$1,'Published Daily Data'!$B$1:$BG$1,0),TRUE)</f>
        <v>12856</v>
      </c>
      <c r="K285" s="18">
        <f>VLOOKUP($B285,'Published Daily Data'!$B:$BG,MATCH(K$1,'Published Daily Data'!$B$1:$BG$1,0),TRUE)</f>
        <v>83570</v>
      </c>
      <c r="L285" s="18">
        <f>VLOOKUP($B285,'Published Daily Data'!$B:$BG,MATCH(L$1,'Published Daily Data'!$B$1:$BG$1,0),TRUE)</f>
        <v>0</v>
      </c>
      <c r="M285" s="18">
        <f>VLOOKUP($B285,'Published Daily Data'!$B:$BG,MATCH(M$1,'Published Daily Data'!$B$1:$BG$1,0),TRUE)</f>
        <v>12800</v>
      </c>
      <c r="N285" s="18">
        <f>VLOOKUP($B285,'Published Daily Data'!$B:$BG,MATCH(N$1,'Published Daily Data'!$B$1:$BG$1,0),TRUE)</f>
        <v>3854</v>
      </c>
      <c r="O285" s="18">
        <f>VLOOKUP($B285,'Published Daily Data'!$B:$BG,MATCH(O$1,'Published Daily Data'!$B$1:$BG$1,0),TRUE)</f>
        <v>0</v>
      </c>
      <c r="P285" s="18">
        <f>VLOOKUP($B285,'Published Daily Data'!$B:$BG,MATCH(P$1,'Published Daily Data'!$B$1:$BG$1,0),TRUE)</f>
        <v>-29359</v>
      </c>
      <c r="Q285" s="18">
        <f>VLOOKUP($B285,'Published Daily Data'!$B:$BG,MATCH(Q$1,'Published Daily Data'!$B$1:$BG$1,0),TRUE)</f>
        <v>-15740</v>
      </c>
      <c r="R285" s="18">
        <f>VLOOKUP($B285,'Published Daily Data'!$B:$BG,MATCH(R$1,'Published Daily Data'!$B$1:$BG$1,0),TRUE)</f>
        <v>27976</v>
      </c>
      <c r="S285" s="18">
        <f>VLOOKUP($B285,'Published Daily Data'!$B:$BG,MATCH(S$1,'Published Daily Data'!$B$1:$BG$1,0),TRUE)</f>
        <v>-18955</v>
      </c>
      <c r="T285" s="18">
        <f>VLOOKUP($B285,'Published Daily Data'!$B:$BG,MATCH(T$1,'Published Daily Data'!$B$1:$BG$1,0),TRUE)</f>
        <v>32859</v>
      </c>
      <c r="U285" s="18">
        <f>VLOOKUP($B285,'Published Daily Data'!$B:$BG,MATCH(U$1,'Published Daily Data'!$B$1:$BG$1,0),TRUE)</f>
        <v>41867</v>
      </c>
      <c r="V285" s="18">
        <f>VLOOKUP($B285,'Published Daily Data'!$B:$BG,MATCH(V$1,'Published Daily Data'!$B$1:$BG$1,0),TRUE)</f>
        <v>14132</v>
      </c>
      <c r="W285" s="18">
        <f>VLOOKUP($B285,'Published Daily Data'!$B:$BG,MATCH(W$1,'Published Daily Data'!$B$1:$BG$1,0),TRUE)</f>
        <v>26115</v>
      </c>
      <c r="X285" s="18">
        <f>VLOOKUP($B285,'Published Daily Data'!$B:$BG,MATCH(X$1,'Published Daily Data'!$B$1:$BG$1,0),TRUE)</f>
        <v>23875</v>
      </c>
      <c r="Y285" s="18">
        <f>VLOOKUP($B285,'Published Daily Data'!$B:$BG,MATCH(Y$1,'Published Daily Data'!$B$1:$BG$1,0),TRUE)</f>
        <v>48506</v>
      </c>
      <c r="Z285" s="18">
        <f>VLOOKUP($B285,'Published Daily Data'!$B:$BG,MATCH(Z$1,'Published Daily Data'!$B$1:$BG$1,0),TRUE)</f>
        <v>7767</v>
      </c>
      <c r="AA285" s="18">
        <f>VLOOKUP($B285,'Published Daily Data'!$B:$BG,MATCH(AA$1,'Published Daily Data'!$B$1:$BG$1,0),TRUE)</f>
        <v>20792</v>
      </c>
      <c r="AB285" s="18">
        <f>VLOOKUP($B285,'Published Daily Data'!$B:$BG,MATCH(AB$1,'Published Daily Data'!$B$1:$BG$1,0),TRUE)</f>
        <v>119467</v>
      </c>
      <c r="AC285" s="18">
        <f>VLOOKUP($B285,'Published Daily Data'!$B:$BG,MATCH(AC$1,'Published Daily Data'!$B$1:$BG$1,0),TRUE)</f>
        <v>13681</v>
      </c>
      <c r="AD285" s="18">
        <f>VLOOKUP($B285,'Published Daily Data'!$B:$BG,MATCH(AD$1,'Published Daily Data'!$B$1:$BG$1,0),TRUE)</f>
        <v>37601</v>
      </c>
    </row>
    <row r="286" spans="1:30">
      <c r="A286" s="19"/>
      <c r="B286" s="25">
        <f t="shared" si="5"/>
        <v>44149</v>
      </c>
      <c r="C286" s="18">
        <f>VLOOKUP($B286,'Published Daily Data'!$B:$BG,MATCH(C$1,'Published Daily Data'!$B$1:$BG$1,0),TRUE)</f>
        <v>350646</v>
      </c>
      <c r="D286" s="18">
        <f>VLOOKUP($B286,'Published Daily Data'!$B:$BG,MATCH(D$1,'Published Daily Data'!$B$1:$BG$1,0),TRUE)</f>
        <v>359465</v>
      </c>
      <c r="E286" s="18">
        <f>VLOOKUP($B286,'Published Daily Data'!$B:$BG,MATCH(E$1,'Published Daily Data'!$B$1:$BG$1,0),TRUE)</f>
        <v>305831</v>
      </c>
      <c r="F286" s="18">
        <f>VLOOKUP($B286,'Published Daily Data'!$B:$BG,MATCH(F$1,'Published Daily Data'!$B$1:$BG$1,0),TRUE)</f>
        <v>-53634</v>
      </c>
      <c r="G286" s="18">
        <f>VLOOKUP($B286,'Published Daily Data'!$B:$BG,MATCH(G$1,'Published Daily Data'!$B$1:$BG$1,0),TRUE)</f>
        <v>0</v>
      </c>
      <c r="H286" s="18">
        <f>VLOOKUP($B286,'Published Daily Data'!$B:$BG,MATCH(H$1,'Published Daily Data'!$B$1:$BG$1,0),TRUE)</f>
        <v>105495</v>
      </c>
      <c r="I286" s="18">
        <f>VLOOKUP($B286,'Published Daily Data'!$B:$BG,MATCH(I$1,'Published Daily Data'!$B$1:$BG$1,0),TRUE)</f>
        <v>104024</v>
      </c>
      <c r="J286" s="18">
        <f>VLOOKUP($B286,'Published Daily Data'!$B:$BG,MATCH(J$1,'Published Daily Data'!$B$1:$BG$1,0),TRUE)</f>
        <v>5243</v>
      </c>
      <c r="K286" s="18">
        <f>VLOOKUP($B286,'Published Daily Data'!$B:$BG,MATCH(K$1,'Published Daily Data'!$B$1:$BG$1,0),TRUE)</f>
        <v>75631</v>
      </c>
      <c r="L286" s="18">
        <f>VLOOKUP($B286,'Published Daily Data'!$B:$BG,MATCH(L$1,'Published Daily Data'!$B$1:$BG$1,0),TRUE)</f>
        <v>0</v>
      </c>
      <c r="M286" s="18">
        <f>VLOOKUP($B286,'Published Daily Data'!$B:$BG,MATCH(M$1,'Published Daily Data'!$B$1:$BG$1,0),TRUE)</f>
        <v>10660</v>
      </c>
      <c r="N286" s="18">
        <f>VLOOKUP($B286,'Published Daily Data'!$B:$BG,MATCH(N$1,'Published Daily Data'!$B$1:$BG$1,0),TRUE)</f>
        <v>4702</v>
      </c>
      <c r="O286" s="18">
        <f>VLOOKUP($B286,'Published Daily Data'!$B:$BG,MATCH(O$1,'Published Daily Data'!$B$1:$BG$1,0),TRUE)</f>
        <v>0</v>
      </c>
      <c r="P286" s="18">
        <f>VLOOKUP($B286,'Published Daily Data'!$B:$BG,MATCH(P$1,'Published Daily Data'!$B$1:$BG$1,0),TRUE)</f>
        <v>-30164</v>
      </c>
      <c r="Q286" s="18">
        <f>VLOOKUP($B286,'Published Daily Data'!$B:$BG,MATCH(Q$1,'Published Daily Data'!$B$1:$BG$1,0),TRUE)</f>
        <v>-20066</v>
      </c>
      <c r="R286" s="18">
        <f>VLOOKUP($B286,'Published Daily Data'!$B:$BG,MATCH(R$1,'Published Daily Data'!$B$1:$BG$1,0),TRUE)</f>
        <v>25385</v>
      </c>
      <c r="S286" s="18">
        <f>VLOOKUP($B286,'Published Daily Data'!$B:$BG,MATCH(S$1,'Published Daily Data'!$B$1:$BG$1,0),TRUE)</f>
        <v>-28795</v>
      </c>
      <c r="T286" s="18">
        <f>VLOOKUP($B286,'Published Daily Data'!$B:$BG,MATCH(T$1,'Published Daily Data'!$B$1:$BG$1,0),TRUE)</f>
        <v>31330</v>
      </c>
      <c r="U286" s="18">
        <f>VLOOKUP($B286,'Published Daily Data'!$B:$BG,MATCH(U$1,'Published Daily Data'!$B$1:$BG$1,0),TRUE)</f>
        <v>39298</v>
      </c>
      <c r="V286" s="18">
        <f>VLOOKUP($B286,'Published Daily Data'!$B:$BG,MATCH(V$1,'Published Daily Data'!$B$1:$BG$1,0),TRUE)</f>
        <v>13309</v>
      </c>
      <c r="W286" s="18">
        <f>VLOOKUP($B286,'Published Daily Data'!$B:$BG,MATCH(W$1,'Published Daily Data'!$B$1:$BG$1,0),TRUE)</f>
        <v>24220</v>
      </c>
      <c r="X286" s="18">
        <f>VLOOKUP($B286,'Published Daily Data'!$B:$BG,MATCH(X$1,'Published Daily Data'!$B$1:$BG$1,0),TRUE)</f>
        <v>22129</v>
      </c>
      <c r="Y286" s="18">
        <f>VLOOKUP($B286,'Published Daily Data'!$B:$BG,MATCH(Y$1,'Published Daily Data'!$B$1:$BG$1,0),TRUE)</f>
        <v>44244</v>
      </c>
      <c r="Z286" s="18">
        <f>VLOOKUP($B286,'Published Daily Data'!$B:$BG,MATCH(Z$1,'Published Daily Data'!$B$1:$BG$1,0),TRUE)</f>
        <v>6782</v>
      </c>
      <c r="AA286" s="18">
        <f>VLOOKUP($B286,'Published Daily Data'!$B:$BG,MATCH(AA$1,'Published Daily Data'!$B$1:$BG$1,0),TRUE)</f>
        <v>19913</v>
      </c>
      <c r="AB286" s="18">
        <f>VLOOKUP($B286,'Published Daily Data'!$B:$BG,MATCH(AB$1,'Published Daily Data'!$B$1:$BG$1,0),TRUE)</f>
        <v>109822</v>
      </c>
      <c r="AC286" s="18">
        <f>VLOOKUP($B286,'Published Daily Data'!$B:$BG,MATCH(AC$1,'Published Daily Data'!$B$1:$BG$1,0),TRUE)</f>
        <v>13954</v>
      </c>
      <c r="AD286" s="18">
        <f>VLOOKUP($B286,'Published Daily Data'!$B:$BG,MATCH(AD$1,'Published Daily Data'!$B$1:$BG$1,0),TRUE)</f>
        <v>34331</v>
      </c>
    </row>
    <row r="287" spans="1:30">
      <c r="A287" s="19"/>
      <c r="B287" s="25">
        <f t="shared" si="5"/>
        <v>44150</v>
      </c>
      <c r="C287" s="18">
        <f>VLOOKUP($B287,'Published Daily Data'!$B:$BG,MATCH(C$1,'Published Daily Data'!$B$1:$BG$1,0),TRUE)</f>
        <v>355234</v>
      </c>
      <c r="D287" s="18">
        <f>VLOOKUP($B287,'Published Daily Data'!$B:$BG,MATCH(D$1,'Published Daily Data'!$B$1:$BG$1,0),TRUE)</f>
        <v>360657</v>
      </c>
      <c r="E287" s="18">
        <f>VLOOKUP($B287,'Published Daily Data'!$B:$BG,MATCH(E$1,'Published Daily Data'!$B$1:$BG$1,0),TRUE)</f>
        <v>329899</v>
      </c>
      <c r="F287" s="18">
        <f>VLOOKUP($B287,'Published Daily Data'!$B:$BG,MATCH(F$1,'Published Daily Data'!$B$1:$BG$1,0),TRUE)</f>
        <v>-30758</v>
      </c>
      <c r="G287" s="18">
        <f>VLOOKUP($B287,'Published Daily Data'!$B:$BG,MATCH(G$1,'Published Daily Data'!$B$1:$BG$1,0),TRUE)</f>
        <v>0</v>
      </c>
      <c r="H287" s="18">
        <f>VLOOKUP($B287,'Published Daily Data'!$B:$BG,MATCH(H$1,'Published Daily Data'!$B$1:$BG$1,0),TRUE)</f>
        <v>129062</v>
      </c>
      <c r="I287" s="18">
        <f>VLOOKUP($B287,'Published Daily Data'!$B:$BG,MATCH(I$1,'Published Daily Data'!$B$1:$BG$1,0),TRUE)</f>
        <v>104491</v>
      </c>
      <c r="J287" s="18">
        <f>VLOOKUP($B287,'Published Daily Data'!$B:$BG,MATCH(J$1,'Published Daily Data'!$B$1:$BG$1,0),TRUE)</f>
        <v>5890</v>
      </c>
      <c r="K287" s="18">
        <f>VLOOKUP($B287,'Published Daily Data'!$B:$BG,MATCH(K$1,'Published Daily Data'!$B$1:$BG$1,0),TRUE)</f>
        <v>55720</v>
      </c>
      <c r="L287" s="18">
        <f>VLOOKUP($B287,'Published Daily Data'!$B:$BG,MATCH(L$1,'Published Daily Data'!$B$1:$BG$1,0),TRUE)</f>
        <v>0</v>
      </c>
      <c r="M287" s="18">
        <f>VLOOKUP($B287,'Published Daily Data'!$B:$BG,MATCH(M$1,'Published Daily Data'!$B$1:$BG$1,0),TRUE)</f>
        <v>29729</v>
      </c>
      <c r="N287" s="18">
        <f>VLOOKUP($B287,'Published Daily Data'!$B:$BG,MATCH(N$1,'Published Daily Data'!$B$1:$BG$1,0),TRUE)</f>
        <v>4935</v>
      </c>
      <c r="O287" s="18">
        <f>VLOOKUP($B287,'Published Daily Data'!$B:$BG,MATCH(O$1,'Published Daily Data'!$B$1:$BG$1,0),TRUE)</f>
        <v>0</v>
      </c>
      <c r="P287" s="18">
        <f>VLOOKUP($B287,'Published Daily Data'!$B:$BG,MATCH(P$1,'Published Daily Data'!$B$1:$BG$1,0),TRUE)</f>
        <v>-2090</v>
      </c>
      <c r="Q287" s="18">
        <f>VLOOKUP($B287,'Published Daily Data'!$B:$BG,MATCH(Q$1,'Published Daily Data'!$B$1:$BG$1,0),TRUE)</f>
        <v>-20543</v>
      </c>
      <c r="R287" s="18">
        <f>VLOOKUP($B287,'Published Daily Data'!$B:$BG,MATCH(R$1,'Published Daily Data'!$B$1:$BG$1,0),TRUE)</f>
        <v>15419</v>
      </c>
      <c r="S287" s="18">
        <f>VLOOKUP($B287,'Published Daily Data'!$B:$BG,MATCH(S$1,'Published Daily Data'!$B$1:$BG$1,0),TRUE)</f>
        <v>-23543</v>
      </c>
      <c r="T287" s="18">
        <f>VLOOKUP($B287,'Published Daily Data'!$B:$BG,MATCH(T$1,'Published Daily Data'!$B$1:$BG$1,0),TRUE)</f>
        <v>32244</v>
      </c>
      <c r="U287" s="18">
        <f>VLOOKUP($B287,'Published Daily Data'!$B:$BG,MATCH(U$1,'Published Daily Data'!$B$1:$BG$1,0),TRUE)</f>
        <v>39782</v>
      </c>
      <c r="V287" s="18">
        <f>VLOOKUP($B287,'Published Daily Data'!$B:$BG,MATCH(V$1,'Published Daily Data'!$B$1:$BG$1,0),TRUE)</f>
        <v>13371</v>
      </c>
      <c r="W287" s="18">
        <f>VLOOKUP($B287,'Published Daily Data'!$B:$BG,MATCH(W$1,'Published Daily Data'!$B$1:$BG$1,0),TRUE)</f>
        <v>23989</v>
      </c>
      <c r="X287" s="18">
        <f>VLOOKUP($B287,'Published Daily Data'!$B:$BG,MATCH(X$1,'Published Daily Data'!$B$1:$BG$1,0),TRUE)</f>
        <v>22679</v>
      </c>
      <c r="Y287" s="18">
        <f>VLOOKUP($B287,'Published Daily Data'!$B:$BG,MATCH(Y$1,'Published Daily Data'!$B$1:$BG$1,0),TRUE)</f>
        <v>44897</v>
      </c>
      <c r="Z287" s="18">
        <f>VLOOKUP($B287,'Published Daily Data'!$B:$BG,MATCH(Z$1,'Published Daily Data'!$B$1:$BG$1,0),TRUE)</f>
        <v>7316</v>
      </c>
      <c r="AA287" s="18">
        <f>VLOOKUP($B287,'Published Daily Data'!$B:$BG,MATCH(AA$1,'Published Daily Data'!$B$1:$BG$1,0),TRUE)</f>
        <v>19528</v>
      </c>
      <c r="AB287" s="18">
        <f>VLOOKUP($B287,'Published Daily Data'!$B:$BG,MATCH(AB$1,'Published Daily Data'!$B$1:$BG$1,0),TRUE)</f>
        <v>109321</v>
      </c>
      <c r="AC287" s="18">
        <f>VLOOKUP($B287,'Published Daily Data'!$B:$BG,MATCH(AC$1,'Published Daily Data'!$B$1:$BG$1,0),TRUE)</f>
        <v>14322</v>
      </c>
      <c r="AD287" s="18">
        <f>VLOOKUP($B287,'Published Daily Data'!$B:$BG,MATCH(AD$1,'Published Daily Data'!$B$1:$BG$1,0),TRUE)</f>
        <v>33075</v>
      </c>
    </row>
    <row r="288" spans="1:30">
      <c r="A288" s="19"/>
      <c r="B288" s="25">
        <f t="shared" si="5"/>
        <v>44151</v>
      </c>
      <c r="C288" s="18">
        <f>VLOOKUP($B288,'Published Daily Data'!$B:$BG,MATCH(C$1,'Published Daily Data'!$B$1:$BG$1,0),TRUE)</f>
        <v>380301</v>
      </c>
      <c r="D288" s="18">
        <f>VLOOKUP($B288,'Published Daily Data'!$B:$BG,MATCH(D$1,'Published Daily Data'!$B$1:$BG$1,0),TRUE)</f>
        <v>383362</v>
      </c>
      <c r="E288" s="18">
        <f>VLOOKUP($B288,'Published Daily Data'!$B:$BG,MATCH(E$1,'Published Daily Data'!$B$1:$BG$1,0),TRUE)</f>
        <v>347020</v>
      </c>
      <c r="F288" s="18">
        <f>VLOOKUP($B288,'Published Daily Data'!$B:$BG,MATCH(F$1,'Published Daily Data'!$B$1:$BG$1,0),TRUE)</f>
        <v>-36342</v>
      </c>
      <c r="G288" s="18">
        <f>VLOOKUP($B288,'Published Daily Data'!$B:$BG,MATCH(G$1,'Published Daily Data'!$B$1:$BG$1,0),TRUE)</f>
        <v>0</v>
      </c>
      <c r="H288" s="18">
        <f>VLOOKUP($B288,'Published Daily Data'!$B:$BG,MATCH(H$1,'Published Daily Data'!$B$1:$BG$1,0),TRUE)</f>
        <v>135926</v>
      </c>
      <c r="I288" s="18">
        <f>VLOOKUP($B288,'Published Daily Data'!$B:$BG,MATCH(I$1,'Published Daily Data'!$B$1:$BG$1,0),TRUE)</f>
        <v>102900</v>
      </c>
      <c r="J288" s="18">
        <f>VLOOKUP($B288,'Published Daily Data'!$B:$BG,MATCH(J$1,'Published Daily Data'!$B$1:$BG$1,0),TRUE)</f>
        <v>9554</v>
      </c>
      <c r="K288" s="18">
        <f>VLOOKUP($B288,'Published Daily Data'!$B:$BG,MATCH(K$1,'Published Daily Data'!$B$1:$BG$1,0),TRUE)</f>
        <v>62672</v>
      </c>
      <c r="L288" s="18">
        <f>VLOOKUP($B288,'Published Daily Data'!$B:$BG,MATCH(L$1,'Published Daily Data'!$B$1:$BG$1,0),TRUE)</f>
        <v>0</v>
      </c>
      <c r="M288" s="18">
        <f>VLOOKUP($B288,'Published Daily Data'!$B:$BG,MATCH(M$1,'Published Daily Data'!$B$1:$BG$1,0),TRUE)</f>
        <v>31182</v>
      </c>
      <c r="N288" s="18">
        <f>VLOOKUP($B288,'Published Daily Data'!$B:$BG,MATCH(N$1,'Published Daily Data'!$B$1:$BG$1,0),TRUE)</f>
        <v>4717</v>
      </c>
      <c r="O288" s="18">
        <f>VLOOKUP($B288,'Published Daily Data'!$B:$BG,MATCH(O$1,'Published Daily Data'!$B$1:$BG$1,0),TRUE)</f>
        <v>0</v>
      </c>
      <c r="P288" s="18">
        <f>VLOOKUP($B288,'Published Daily Data'!$B:$BG,MATCH(P$1,'Published Daily Data'!$B$1:$BG$1,0),TRUE)</f>
        <v>-331</v>
      </c>
      <c r="Q288" s="18">
        <f>VLOOKUP($B288,'Published Daily Data'!$B:$BG,MATCH(Q$1,'Published Daily Data'!$B$1:$BG$1,0),TRUE)</f>
        <v>-19764</v>
      </c>
      <c r="R288" s="18">
        <f>VLOOKUP($B288,'Published Daily Data'!$B:$BG,MATCH(R$1,'Published Daily Data'!$B$1:$BG$1,0),TRUE)</f>
        <v>14863</v>
      </c>
      <c r="S288" s="18">
        <f>VLOOKUP($B288,'Published Daily Data'!$B:$BG,MATCH(S$1,'Published Daily Data'!$B$1:$BG$1,0),TRUE)</f>
        <v>-31108</v>
      </c>
      <c r="T288" s="18">
        <f>VLOOKUP($B288,'Published Daily Data'!$B:$BG,MATCH(T$1,'Published Daily Data'!$B$1:$BG$1,0),TRUE)</f>
        <v>32268</v>
      </c>
      <c r="U288" s="18">
        <f>VLOOKUP($B288,'Published Daily Data'!$B:$BG,MATCH(U$1,'Published Daily Data'!$B$1:$BG$1,0),TRUE)</f>
        <v>43010</v>
      </c>
      <c r="V288" s="18">
        <f>VLOOKUP($B288,'Published Daily Data'!$B:$BG,MATCH(V$1,'Published Daily Data'!$B$1:$BG$1,0),TRUE)</f>
        <v>13959</v>
      </c>
      <c r="W288" s="18">
        <f>VLOOKUP($B288,'Published Daily Data'!$B:$BG,MATCH(W$1,'Published Daily Data'!$B$1:$BG$1,0),TRUE)</f>
        <v>26740</v>
      </c>
      <c r="X288" s="18">
        <f>VLOOKUP($B288,'Published Daily Data'!$B:$BG,MATCH(X$1,'Published Daily Data'!$B$1:$BG$1,0),TRUE)</f>
        <v>22925</v>
      </c>
      <c r="Y288" s="18">
        <f>VLOOKUP($B288,'Published Daily Data'!$B:$BG,MATCH(Y$1,'Published Daily Data'!$B$1:$BG$1,0),TRUE)</f>
        <v>46234</v>
      </c>
      <c r="Z288" s="18">
        <f>VLOOKUP($B288,'Published Daily Data'!$B:$BG,MATCH(Z$1,'Published Daily Data'!$B$1:$BG$1,0),TRUE)</f>
        <v>7151</v>
      </c>
      <c r="AA288" s="18">
        <f>VLOOKUP($B288,'Published Daily Data'!$B:$BG,MATCH(AA$1,'Published Daily Data'!$B$1:$BG$1,0),TRUE)</f>
        <v>20168</v>
      </c>
      <c r="AB288" s="18">
        <f>VLOOKUP($B288,'Published Daily Data'!$B:$BG,MATCH(AB$1,'Published Daily Data'!$B$1:$BG$1,0),TRUE)</f>
        <v>118680</v>
      </c>
      <c r="AC288" s="18">
        <f>VLOOKUP($B288,'Published Daily Data'!$B:$BG,MATCH(AC$1,'Published Daily Data'!$B$1:$BG$1,0),TRUE)</f>
        <v>14293</v>
      </c>
      <c r="AD288" s="18">
        <f>VLOOKUP($B288,'Published Daily Data'!$B:$BG,MATCH(AD$1,'Published Daily Data'!$B$1:$BG$1,0),TRUE)</f>
        <v>37801</v>
      </c>
    </row>
    <row r="289" spans="1:30">
      <c r="A289" s="19"/>
      <c r="B289" s="25">
        <f t="shared" si="5"/>
        <v>44152</v>
      </c>
      <c r="C289" s="18">
        <f>VLOOKUP($B289,'Published Daily Data'!$B:$BG,MATCH(C$1,'Published Daily Data'!$B$1:$BG$1,0),TRUE)</f>
        <v>391836</v>
      </c>
      <c r="D289" s="18">
        <f>VLOOKUP($B289,'Published Daily Data'!$B:$BG,MATCH(D$1,'Published Daily Data'!$B$1:$BG$1,0),TRUE)</f>
        <v>401069</v>
      </c>
      <c r="E289" s="18">
        <f>VLOOKUP($B289,'Published Daily Data'!$B:$BG,MATCH(E$1,'Published Daily Data'!$B$1:$BG$1,0),TRUE)</f>
        <v>368430</v>
      </c>
      <c r="F289" s="18">
        <f>VLOOKUP($B289,'Published Daily Data'!$B:$BG,MATCH(F$1,'Published Daily Data'!$B$1:$BG$1,0),TRUE)</f>
        <v>-32639</v>
      </c>
      <c r="G289" s="18">
        <f>VLOOKUP($B289,'Published Daily Data'!$B:$BG,MATCH(G$1,'Published Daily Data'!$B$1:$BG$1,0),TRUE)</f>
        <v>0</v>
      </c>
      <c r="H289" s="18">
        <f>VLOOKUP($B289,'Published Daily Data'!$B:$BG,MATCH(H$1,'Published Daily Data'!$B$1:$BG$1,0),TRUE)</f>
        <v>155589</v>
      </c>
      <c r="I289" s="18">
        <f>VLOOKUP($B289,'Published Daily Data'!$B:$BG,MATCH(I$1,'Published Daily Data'!$B$1:$BG$1,0),TRUE)</f>
        <v>103990</v>
      </c>
      <c r="J289" s="18">
        <f>VLOOKUP($B289,'Published Daily Data'!$B:$BG,MATCH(J$1,'Published Daily Data'!$B$1:$BG$1,0),TRUE)</f>
        <v>14080</v>
      </c>
      <c r="K289" s="18">
        <f>VLOOKUP($B289,'Published Daily Data'!$B:$BG,MATCH(K$1,'Published Daily Data'!$B$1:$BG$1,0),TRUE)</f>
        <v>73769</v>
      </c>
      <c r="L289" s="18">
        <f>VLOOKUP($B289,'Published Daily Data'!$B:$BG,MATCH(L$1,'Published Daily Data'!$B$1:$BG$1,0),TRUE)</f>
        <v>0</v>
      </c>
      <c r="M289" s="18">
        <f>VLOOKUP($B289,'Published Daily Data'!$B:$BG,MATCH(M$1,'Published Daily Data'!$B$1:$BG$1,0),TRUE)</f>
        <v>16095</v>
      </c>
      <c r="N289" s="18">
        <f>VLOOKUP($B289,'Published Daily Data'!$B:$BG,MATCH(N$1,'Published Daily Data'!$B$1:$BG$1,0),TRUE)</f>
        <v>4837</v>
      </c>
      <c r="O289" s="18">
        <f>VLOOKUP($B289,'Published Daily Data'!$B:$BG,MATCH(O$1,'Published Daily Data'!$B$1:$BG$1,0),TRUE)</f>
        <v>0</v>
      </c>
      <c r="P289" s="18">
        <f>VLOOKUP($B289,'Published Daily Data'!$B:$BG,MATCH(P$1,'Published Daily Data'!$B$1:$BG$1,0),TRUE)</f>
        <v>-1530</v>
      </c>
      <c r="Q289" s="18">
        <f>VLOOKUP($B289,'Published Daily Data'!$B:$BG,MATCH(Q$1,'Published Daily Data'!$B$1:$BG$1,0),TRUE)</f>
        <v>-21553</v>
      </c>
      <c r="R289" s="18">
        <f>VLOOKUP($B289,'Published Daily Data'!$B:$BG,MATCH(R$1,'Published Daily Data'!$B$1:$BG$1,0),TRUE)</f>
        <v>21143</v>
      </c>
      <c r="S289" s="18">
        <f>VLOOKUP($B289,'Published Daily Data'!$B:$BG,MATCH(S$1,'Published Daily Data'!$B$1:$BG$1,0),TRUE)</f>
        <v>-30704</v>
      </c>
      <c r="T289" s="18">
        <f>VLOOKUP($B289,'Published Daily Data'!$B:$BG,MATCH(T$1,'Published Daily Data'!$B$1:$BG$1,0),TRUE)</f>
        <v>33234</v>
      </c>
      <c r="U289" s="18">
        <f>VLOOKUP($B289,'Published Daily Data'!$B:$BG,MATCH(U$1,'Published Daily Data'!$B$1:$BG$1,0),TRUE)</f>
        <v>44193</v>
      </c>
      <c r="V289" s="18">
        <f>VLOOKUP($B289,'Published Daily Data'!$B:$BG,MATCH(V$1,'Published Daily Data'!$B$1:$BG$1,0),TRUE)</f>
        <v>14732</v>
      </c>
      <c r="W289" s="18">
        <f>VLOOKUP($B289,'Published Daily Data'!$B:$BG,MATCH(W$1,'Published Daily Data'!$B$1:$BG$1,0),TRUE)</f>
        <v>27623</v>
      </c>
      <c r="X289" s="18">
        <f>VLOOKUP($B289,'Published Daily Data'!$B:$BG,MATCH(X$1,'Published Daily Data'!$B$1:$BG$1,0),TRUE)</f>
        <v>25088</v>
      </c>
      <c r="Y289" s="18">
        <f>VLOOKUP($B289,'Published Daily Data'!$B:$BG,MATCH(Y$1,'Published Daily Data'!$B$1:$BG$1,0),TRUE)</f>
        <v>50401</v>
      </c>
      <c r="Z289" s="18">
        <f>VLOOKUP($B289,'Published Daily Data'!$B:$BG,MATCH(Z$1,'Published Daily Data'!$B$1:$BG$1,0),TRUE)</f>
        <v>8073</v>
      </c>
      <c r="AA289" s="18">
        <f>VLOOKUP($B289,'Published Daily Data'!$B:$BG,MATCH(AA$1,'Published Daily Data'!$B$1:$BG$1,0),TRUE)</f>
        <v>20895</v>
      </c>
      <c r="AB289" s="18">
        <f>VLOOKUP($B289,'Published Daily Data'!$B:$BG,MATCH(AB$1,'Published Daily Data'!$B$1:$BG$1,0),TRUE)</f>
        <v>122273</v>
      </c>
      <c r="AC289" s="18">
        <f>VLOOKUP($B289,'Published Daily Data'!$B:$BG,MATCH(AC$1,'Published Daily Data'!$B$1:$BG$1,0),TRUE)</f>
        <v>14598</v>
      </c>
      <c r="AD289" s="18">
        <f>VLOOKUP($B289,'Published Daily Data'!$B:$BG,MATCH(AD$1,'Published Daily Data'!$B$1:$BG$1,0),TRUE)</f>
        <v>39829</v>
      </c>
    </row>
    <row r="290" spans="1:30">
      <c r="A290" s="19"/>
      <c r="B290" s="25">
        <f t="shared" si="5"/>
        <v>44153</v>
      </c>
      <c r="C290" s="18">
        <f>VLOOKUP($B290,'Published Daily Data'!$B:$BG,MATCH(C$1,'Published Daily Data'!$B$1:$BG$1,0),TRUE)</f>
        <v>401650</v>
      </c>
      <c r="D290" s="18">
        <f>VLOOKUP($B290,'Published Daily Data'!$B:$BG,MATCH(D$1,'Published Daily Data'!$B$1:$BG$1,0),TRUE)</f>
        <v>417364</v>
      </c>
      <c r="E290" s="18">
        <f>VLOOKUP($B290,'Published Daily Data'!$B:$BG,MATCH(E$1,'Published Daily Data'!$B$1:$BG$1,0),TRUE)</f>
        <v>390570</v>
      </c>
      <c r="F290" s="18">
        <f>VLOOKUP($B290,'Published Daily Data'!$B:$BG,MATCH(F$1,'Published Daily Data'!$B$1:$BG$1,0),TRUE)</f>
        <v>-26794</v>
      </c>
      <c r="G290" s="18">
        <f>VLOOKUP($B290,'Published Daily Data'!$B:$BG,MATCH(G$1,'Published Daily Data'!$B$1:$BG$1,0),TRUE)</f>
        <v>0</v>
      </c>
      <c r="H290" s="18">
        <f>VLOOKUP($B290,'Published Daily Data'!$B:$BG,MATCH(H$1,'Published Daily Data'!$B$1:$BG$1,0),TRUE)</f>
        <v>173133</v>
      </c>
      <c r="I290" s="18">
        <f>VLOOKUP($B290,'Published Daily Data'!$B:$BG,MATCH(I$1,'Published Daily Data'!$B$1:$BG$1,0),TRUE)</f>
        <v>104605</v>
      </c>
      <c r="J290" s="18">
        <f>VLOOKUP($B290,'Published Daily Data'!$B:$BG,MATCH(J$1,'Published Daily Data'!$B$1:$BG$1,0),TRUE)</f>
        <v>17236</v>
      </c>
      <c r="K290" s="18">
        <f>VLOOKUP($B290,'Published Daily Data'!$B:$BG,MATCH(K$1,'Published Daily Data'!$B$1:$BG$1,0),TRUE)</f>
        <v>82576</v>
      </c>
      <c r="L290" s="18">
        <f>VLOOKUP($B290,'Published Daily Data'!$B:$BG,MATCH(L$1,'Published Daily Data'!$B$1:$BG$1,0),TRUE)</f>
        <v>0</v>
      </c>
      <c r="M290" s="18">
        <f>VLOOKUP($B290,'Published Daily Data'!$B:$BG,MATCH(M$1,'Published Daily Data'!$B$1:$BG$1,0),TRUE)</f>
        <v>8731</v>
      </c>
      <c r="N290" s="18">
        <f>VLOOKUP($B290,'Published Daily Data'!$B:$BG,MATCH(N$1,'Published Daily Data'!$B$1:$BG$1,0),TRUE)</f>
        <v>4214</v>
      </c>
      <c r="O290" s="18">
        <f>VLOOKUP($B290,'Published Daily Data'!$B:$BG,MATCH(O$1,'Published Daily Data'!$B$1:$BG$1,0),TRUE)</f>
        <v>0</v>
      </c>
      <c r="P290" s="18">
        <f>VLOOKUP($B290,'Published Daily Data'!$B:$BG,MATCH(P$1,'Published Daily Data'!$B$1:$BG$1,0),TRUE)</f>
        <v>-2122</v>
      </c>
      <c r="Q290" s="18">
        <f>VLOOKUP($B290,'Published Daily Data'!$B:$BG,MATCH(Q$1,'Published Daily Data'!$B$1:$BG$1,0),TRUE)</f>
        <v>-13950</v>
      </c>
      <c r="R290" s="18">
        <f>VLOOKUP($B290,'Published Daily Data'!$B:$BG,MATCH(R$1,'Published Daily Data'!$B$1:$BG$1,0),TRUE)</f>
        <v>30230</v>
      </c>
      <c r="S290" s="18">
        <f>VLOOKUP($B290,'Published Daily Data'!$B:$BG,MATCH(S$1,'Published Daily Data'!$B$1:$BG$1,0),TRUE)</f>
        <v>-40953</v>
      </c>
      <c r="T290" s="18">
        <f>VLOOKUP($B290,'Published Daily Data'!$B:$BG,MATCH(T$1,'Published Daily Data'!$B$1:$BG$1,0),TRUE)</f>
        <v>34821</v>
      </c>
      <c r="U290" s="18">
        <f>VLOOKUP($B290,'Published Daily Data'!$B:$BG,MATCH(U$1,'Published Daily Data'!$B$1:$BG$1,0),TRUE)</f>
        <v>46025</v>
      </c>
      <c r="V290" s="18">
        <f>VLOOKUP($B290,'Published Daily Data'!$B:$BG,MATCH(V$1,'Published Daily Data'!$B$1:$BG$1,0),TRUE)</f>
        <v>15533</v>
      </c>
      <c r="W290" s="18">
        <f>VLOOKUP($B290,'Published Daily Data'!$B:$BG,MATCH(W$1,'Published Daily Data'!$B$1:$BG$1,0),TRUE)</f>
        <v>28193</v>
      </c>
      <c r="X290" s="18">
        <f>VLOOKUP($B290,'Published Daily Data'!$B:$BG,MATCH(X$1,'Published Daily Data'!$B$1:$BG$1,0),TRUE)</f>
        <v>25784</v>
      </c>
      <c r="Y290" s="18">
        <f>VLOOKUP($B290,'Published Daily Data'!$B:$BG,MATCH(Y$1,'Published Daily Data'!$B$1:$BG$1,0),TRUE)</f>
        <v>51873</v>
      </c>
      <c r="Z290" s="18">
        <f>VLOOKUP($B290,'Published Daily Data'!$B:$BG,MATCH(Z$1,'Published Daily Data'!$B$1:$BG$1,0),TRUE)</f>
        <v>8402</v>
      </c>
      <c r="AA290" s="18">
        <f>VLOOKUP($B290,'Published Daily Data'!$B:$BG,MATCH(AA$1,'Published Daily Data'!$B$1:$BG$1,0),TRUE)</f>
        <v>22739</v>
      </c>
      <c r="AB290" s="18">
        <f>VLOOKUP($B290,'Published Daily Data'!$B:$BG,MATCH(AB$1,'Published Daily Data'!$B$1:$BG$1,0),TRUE)</f>
        <v>128163</v>
      </c>
      <c r="AC290" s="18">
        <f>VLOOKUP($B290,'Published Daily Data'!$B:$BG,MATCH(AC$1,'Published Daily Data'!$B$1:$BG$1,0),TRUE)</f>
        <v>15428</v>
      </c>
      <c r="AD290" s="18">
        <f>VLOOKUP($B290,'Published Daily Data'!$B:$BG,MATCH(AD$1,'Published Daily Data'!$B$1:$BG$1,0),TRUE)</f>
        <v>40276</v>
      </c>
    </row>
    <row r="291" spans="1:30">
      <c r="A291" s="19"/>
      <c r="B291" s="25">
        <f t="shared" si="5"/>
        <v>44154</v>
      </c>
      <c r="C291" s="18">
        <f>VLOOKUP($B291,'Published Daily Data'!$B:$BG,MATCH(C$1,'Published Daily Data'!$B$1:$BG$1,0),TRUE)</f>
        <v>402626</v>
      </c>
      <c r="D291" s="18">
        <f>VLOOKUP($B291,'Published Daily Data'!$B:$BG,MATCH(D$1,'Published Daily Data'!$B$1:$BG$1,0),TRUE)</f>
        <v>407893</v>
      </c>
      <c r="E291" s="18">
        <f>VLOOKUP($B291,'Published Daily Data'!$B:$BG,MATCH(E$1,'Published Daily Data'!$B$1:$BG$1,0),TRUE)</f>
        <v>379111</v>
      </c>
      <c r="F291" s="18">
        <f>VLOOKUP($B291,'Published Daily Data'!$B:$BG,MATCH(F$1,'Published Daily Data'!$B$1:$BG$1,0),TRUE)</f>
        <v>-28782</v>
      </c>
      <c r="G291" s="18">
        <f>VLOOKUP($B291,'Published Daily Data'!$B:$BG,MATCH(G$1,'Published Daily Data'!$B$1:$BG$1,0),TRUE)</f>
        <v>0</v>
      </c>
      <c r="H291" s="18">
        <f>VLOOKUP($B291,'Published Daily Data'!$B:$BG,MATCH(H$1,'Published Daily Data'!$B$1:$BG$1,0),TRUE)</f>
        <v>160916</v>
      </c>
      <c r="I291" s="18">
        <f>VLOOKUP($B291,'Published Daily Data'!$B:$BG,MATCH(I$1,'Published Daily Data'!$B$1:$BG$1,0),TRUE)</f>
        <v>104391</v>
      </c>
      <c r="J291" s="18">
        <f>VLOOKUP($B291,'Published Daily Data'!$B:$BG,MATCH(J$1,'Published Daily Data'!$B$1:$BG$1,0),TRUE)</f>
        <v>16956</v>
      </c>
      <c r="K291" s="18">
        <f>VLOOKUP($B291,'Published Daily Data'!$B:$BG,MATCH(K$1,'Published Daily Data'!$B$1:$BG$1,0),TRUE)</f>
        <v>64283</v>
      </c>
      <c r="L291" s="18">
        <f>VLOOKUP($B291,'Published Daily Data'!$B:$BG,MATCH(L$1,'Published Daily Data'!$B$1:$BG$1,0),TRUE)</f>
        <v>0</v>
      </c>
      <c r="M291" s="18">
        <f>VLOOKUP($B291,'Published Daily Data'!$B:$BG,MATCH(M$1,'Published Daily Data'!$B$1:$BG$1,0),TRUE)</f>
        <v>28251</v>
      </c>
      <c r="N291" s="18">
        <f>VLOOKUP($B291,'Published Daily Data'!$B:$BG,MATCH(N$1,'Published Daily Data'!$B$1:$BG$1,0),TRUE)</f>
        <v>4240</v>
      </c>
      <c r="O291" s="18">
        <f>VLOOKUP($B291,'Published Daily Data'!$B:$BG,MATCH(O$1,'Published Daily Data'!$B$1:$BG$1,0),TRUE)</f>
        <v>0</v>
      </c>
      <c r="P291" s="18">
        <f>VLOOKUP($B291,'Published Daily Data'!$B:$BG,MATCH(P$1,'Published Daily Data'!$B$1:$BG$1,0),TRUE)</f>
        <v>-800</v>
      </c>
      <c r="Q291" s="18">
        <f>VLOOKUP($B291,'Published Daily Data'!$B:$BG,MATCH(Q$1,'Published Daily Data'!$B$1:$BG$1,0),TRUE)</f>
        <v>-20890</v>
      </c>
      <c r="R291" s="18">
        <f>VLOOKUP($B291,'Published Daily Data'!$B:$BG,MATCH(R$1,'Published Daily Data'!$B$1:$BG$1,0),TRUE)</f>
        <v>28481</v>
      </c>
      <c r="S291" s="18">
        <f>VLOOKUP($B291,'Published Daily Data'!$B:$BG,MATCH(S$1,'Published Daily Data'!$B$1:$BG$1,0),TRUE)</f>
        <v>-35571</v>
      </c>
      <c r="T291" s="18">
        <f>VLOOKUP($B291,'Published Daily Data'!$B:$BG,MATCH(T$1,'Published Daily Data'!$B$1:$BG$1,0),TRUE)</f>
        <v>34422</v>
      </c>
      <c r="U291" s="18">
        <f>VLOOKUP($B291,'Published Daily Data'!$B:$BG,MATCH(U$1,'Published Daily Data'!$B$1:$BG$1,0),TRUE)</f>
        <v>44169</v>
      </c>
      <c r="V291" s="18">
        <f>VLOOKUP($B291,'Published Daily Data'!$B:$BG,MATCH(V$1,'Published Daily Data'!$B$1:$BG$1,0),TRUE)</f>
        <v>15404</v>
      </c>
      <c r="W291" s="18">
        <f>VLOOKUP($B291,'Published Daily Data'!$B:$BG,MATCH(W$1,'Published Daily Data'!$B$1:$BG$1,0),TRUE)</f>
        <v>26624</v>
      </c>
      <c r="X291" s="18">
        <f>VLOOKUP($B291,'Published Daily Data'!$B:$BG,MATCH(X$1,'Published Daily Data'!$B$1:$BG$1,0),TRUE)</f>
        <v>25639</v>
      </c>
      <c r="Y291" s="18">
        <f>VLOOKUP($B291,'Published Daily Data'!$B:$BG,MATCH(Y$1,'Published Daily Data'!$B$1:$BG$1,0),TRUE)</f>
        <v>52061</v>
      </c>
      <c r="Z291" s="18">
        <f>VLOOKUP($B291,'Published Daily Data'!$B:$BG,MATCH(Z$1,'Published Daily Data'!$B$1:$BG$1,0),TRUE)</f>
        <v>8461</v>
      </c>
      <c r="AA291" s="18">
        <f>VLOOKUP($B291,'Published Daily Data'!$B:$BG,MATCH(AA$1,'Published Daily Data'!$B$1:$BG$1,0),TRUE)</f>
        <v>21328</v>
      </c>
      <c r="AB291" s="18">
        <f>VLOOKUP($B291,'Published Daily Data'!$B:$BG,MATCH(AB$1,'Published Daily Data'!$B$1:$BG$1,0),TRUE)</f>
        <v>126776</v>
      </c>
      <c r="AC291" s="18">
        <f>VLOOKUP($B291,'Published Daily Data'!$B:$BG,MATCH(AC$1,'Published Daily Data'!$B$1:$BG$1,0),TRUE)</f>
        <v>14948</v>
      </c>
      <c r="AD291" s="18">
        <f>VLOOKUP($B291,'Published Daily Data'!$B:$BG,MATCH(AD$1,'Published Daily Data'!$B$1:$BG$1,0),TRUE)</f>
        <v>37921</v>
      </c>
    </row>
    <row r="292" spans="1:30">
      <c r="A292" s="19"/>
      <c r="B292" s="25">
        <f t="shared" si="5"/>
        <v>44155</v>
      </c>
      <c r="C292" s="18">
        <f>VLOOKUP($B292,'Published Daily Data'!$B:$BG,MATCH(C$1,'Published Daily Data'!$B$1:$BG$1,0),TRUE)</f>
        <v>378975</v>
      </c>
      <c r="D292" s="18">
        <f>VLOOKUP($B292,'Published Daily Data'!$B:$BG,MATCH(D$1,'Published Daily Data'!$B$1:$BG$1,0),TRUE)</f>
        <v>377500</v>
      </c>
      <c r="E292" s="18">
        <f>VLOOKUP($B292,'Published Daily Data'!$B:$BG,MATCH(E$1,'Published Daily Data'!$B$1:$BG$1,0),TRUE)</f>
        <v>340020</v>
      </c>
      <c r="F292" s="18">
        <f>VLOOKUP($B292,'Published Daily Data'!$B:$BG,MATCH(F$1,'Published Daily Data'!$B$1:$BG$1,0),TRUE)</f>
        <v>-37480</v>
      </c>
      <c r="G292" s="18">
        <f>VLOOKUP($B292,'Published Daily Data'!$B:$BG,MATCH(G$1,'Published Daily Data'!$B$1:$BG$1,0),TRUE)</f>
        <v>0</v>
      </c>
      <c r="H292" s="18">
        <f>VLOOKUP($B292,'Published Daily Data'!$B:$BG,MATCH(H$1,'Published Daily Data'!$B$1:$BG$1,0),TRUE)</f>
        <v>128103</v>
      </c>
      <c r="I292" s="18">
        <f>VLOOKUP($B292,'Published Daily Data'!$B:$BG,MATCH(I$1,'Published Daily Data'!$B$1:$BG$1,0),TRUE)</f>
        <v>103894</v>
      </c>
      <c r="J292" s="18">
        <f>VLOOKUP($B292,'Published Daily Data'!$B:$BG,MATCH(J$1,'Published Daily Data'!$B$1:$BG$1,0),TRUE)</f>
        <v>14854</v>
      </c>
      <c r="K292" s="18">
        <f>VLOOKUP($B292,'Published Daily Data'!$B:$BG,MATCH(K$1,'Published Daily Data'!$B$1:$BG$1,0),TRUE)</f>
        <v>58079</v>
      </c>
      <c r="L292" s="18">
        <f>VLOOKUP($B292,'Published Daily Data'!$B:$BG,MATCH(L$1,'Published Daily Data'!$B$1:$BG$1,0),TRUE)</f>
        <v>0</v>
      </c>
      <c r="M292" s="18">
        <f>VLOOKUP($B292,'Published Daily Data'!$B:$BG,MATCH(M$1,'Published Daily Data'!$B$1:$BG$1,0),TRUE)</f>
        <v>30881</v>
      </c>
      <c r="N292" s="18">
        <f>VLOOKUP($B292,'Published Daily Data'!$B:$BG,MATCH(N$1,'Published Daily Data'!$B$1:$BG$1,0),TRUE)</f>
        <v>4140</v>
      </c>
      <c r="O292" s="18">
        <f>VLOOKUP($B292,'Published Daily Data'!$B:$BG,MATCH(O$1,'Published Daily Data'!$B$1:$BG$1,0),TRUE)</f>
        <v>0</v>
      </c>
      <c r="P292" s="18">
        <f>VLOOKUP($B292,'Published Daily Data'!$B:$BG,MATCH(P$1,'Published Daily Data'!$B$1:$BG$1,0),TRUE)</f>
        <v>-356</v>
      </c>
      <c r="Q292" s="18">
        <f>VLOOKUP($B292,'Published Daily Data'!$B:$BG,MATCH(Q$1,'Published Daily Data'!$B$1:$BG$1,0),TRUE)</f>
        <v>-16616</v>
      </c>
      <c r="R292" s="18">
        <f>VLOOKUP($B292,'Published Daily Data'!$B:$BG,MATCH(R$1,'Published Daily Data'!$B$1:$BG$1,0),TRUE)</f>
        <v>7037</v>
      </c>
      <c r="S292" s="18">
        <f>VLOOKUP($B292,'Published Daily Data'!$B:$BG,MATCH(S$1,'Published Daily Data'!$B$1:$BG$1,0),TRUE)</f>
        <v>-27548</v>
      </c>
      <c r="T292" s="18">
        <f>VLOOKUP($B292,'Published Daily Data'!$B:$BG,MATCH(T$1,'Published Daily Data'!$B$1:$BG$1,0),TRUE)</f>
        <v>32159</v>
      </c>
      <c r="U292" s="18">
        <f>VLOOKUP($B292,'Published Daily Data'!$B:$BG,MATCH(U$1,'Published Daily Data'!$B$1:$BG$1,0),TRUE)</f>
        <v>40033</v>
      </c>
      <c r="V292" s="18">
        <f>VLOOKUP($B292,'Published Daily Data'!$B:$BG,MATCH(V$1,'Published Daily Data'!$B$1:$BG$1,0),TRUE)</f>
        <v>14198</v>
      </c>
      <c r="W292" s="18">
        <f>VLOOKUP($B292,'Published Daily Data'!$B:$BG,MATCH(W$1,'Published Daily Data'!$B$1:$BG$1,0),TRUE)</f>
        <v>24268</v>
      </c>
      <c r="X292" s="18">
        <f>VLOOKUP($B292,'Published Daily Data'!$B:$BG,MATCH(X$1,'Published Daily Data'!$B$1:$BG$1,0),TRUE)</f>
        <v>23145</v>
      </c>
      <c r="Y292" s="18">
        <f>VLOOKUP($B292,'Published Daily Data'!$B:$BG,MATCH(Y$1,'Published Daily Data'!$B$1:$BG$1,0),TRUE)</f>
        <v>47343</v>
      </c>
      <c r="Z292" s="18">
        <f>VLOOKUP($B292,'Published Daily Data'!$B:$BG,MATCH(Z$1,'Published Daily Data'!$B$1:$BG$1,0),TRUE)</f>
        <v>7443</v>
      </c>
      <c r="AA292" s="18">
        <f>VLOOKUP($B292,'Published Daily Data'!$B:$BG,MATCH(AA$1,'Published Daily Data'!$B$1:$BG$1,0),TRUE)</f>
        <v>18988</v>
      </c>
      <c r="AB292" s="18">
        <f>VLOOKUP($B292,'Published Daily Data'!$B:$BG,MATCH(AB$1,'Published Daily Data'!$B$1:$BG$1,0),TRUE)</f>
        <v>120227</v>
      </c>
      <c r="AC292" s="18">
        <f>VLOOKUP($B292,'Published Daily Data'!$B:$BG,MATCH(AC$1,'Published Daily Data'!$B$1:$BG$1,0),TRUE)</f>
        <v>13828</v>
      </c>
      <c r="AD292" s="18">
        <f>VLOOKUP($B292,'Published Daily Data'!$B:$BG,MATCH(AD$1,'Published Daily Data'!$B$1:$BG$1,0),TRUE)</f>
        <v>35737</v>
      </c>
    </row>
    <row r="293" spans="1:30">
      <c r="A293" s="19"/>
      <c r="B293" s="25">
        <f t="shared" si="5"/>
        <v>44156</v>
      </c>
      <c r="C293" s="18">
        <f>VLOOKUP($B293,'Published Daily Data'!$B:$BG,MATCH(C$1,'Published Daily Data'!$B$1:$BG$1,0),TRUE)</f>
        <v>349495</v>
      </c>
      <c r="D293" s="18">
        <f>VLOOKUP($B293,'Published Daily Data'!$B:$BG,MATCH(D$1,'Published Daily Data'!$B$1:$BG$1,0),TRUE)</f>
        <v>354913</v>
      </c>
      <c r="E293" s="18">
        <f>VLOOKUP($B293,'Published Daily Data'!$B:$BG,MATCH(E$1,'Published Daily Data'!$B$1:$BG$1,0),TRUE)</f>
        <v>325895</v>
      </c>
      <c r="F293" s="18">
        <f>VLOOKUP($B293,'Published Daily Data'!$B:$BG,MATCH(F$1,'Published Daily Data'!$B$1:$BG$1,0),TRUE)</f>
        <v>-29018</v>
      </c>
      <c r="G293" s="18">
        <f>VLOOKUP($B293,'Published Daily Data'!$B:$BG,MATCH(G$1,'Published Daily Data'!$B$1:$BG$1,0),TRUE)</f>
        <v>0</v>
      </c>
      <c r="H293" s="18">
        <f>VLOOKUP($B293,'Published Daily Data'!$B:$BG,MATCH(H$1,'Published Daily Data'!$B$1:$BG$1,0),TRUE)</f>
        <v>126683</v>
      </c>
      <c r="I293" s="18">
        <f>VLOOKUP($B293,'Published Daily Data'!$B:$BG,MATCH(I$1,'Published Daily Data'!$B$1:$BG$1,0),TRUE)</f>
        <v>103456</v>
      </c>
      <c r="J293" s="18">
        <f>VLOOKUP($B293,'Published Daily Data'!$B:$BG,MATCH(J$1,'Published Daily Data'!$B$1:$BG$1,0),TRUE)</f>
        <v>7733</v>
      </c>
      <c r="K293" s="18">
        <f>VLOOKUP($B293,'Published Daily Data'!$B:$BG,MATCH(K$1,'Published Daily Data'!$B$1:$BG$1,0),TRUE)</f>
        <v>75376</v>
      </c>
      <c r="L293" s="18">
        <f>VLOOKUP($B293,'Published Daily Data'!$B:$BG,MATCH(L$1,'Published Daily Data'!$B$1:$BG$1,0),TRUE)</f>
        <v>0</v>
      </c>
      <c r="M293" s="18">
        <f>VLOOKUP($B293,'Published Daily Data'!$B:$BG,MATCH(M$1,'Published Daily Data'!$B$1:$BG$1,0),TRUE)</f>
        <v>8045</v>
      </c>
      <c r="N293" s="18">
        <f>VLOOKUP($B293,'Published Daily Data'!$B:$BG,MATCH(N$1,'Published Daily Data'!$B$1:$BG$1,0),TRUE)</f>
        <v>4529</v>
      </c>
      <c r="O293" s="18">
        <f>VLOOKUP($B293,'Published Daily Data'!$B:$BG,MATCH(O$1,'Published Daily Data'!$B$1:$BG$1,0),TRUE)</f>
        <v>0</v>
      </c>
      <c r="P293" s="18">
        <f>VLOOKUP($B293,'Published Daily Data'!$B:$BG,MATCH(P$1,'Published Daily Data'!$B$1:$BG$1,0),TRUE)</f>
        <v>-1778</v>
      </c>
      <c r="Q293" s="18">
        <f>VLOOKUP($B293,'Published Daily Data'!$B:$BG,MATCH(Q$1,'Published Daily Data'!$B$1:$BG$1,0),TRUE)</f>
        <v>-10119</v>
      </c>
      <c r="R293" s="18">
        <f>VLOOKUP($B293,'Published Daily Data'!$B:$BG,MATCH(R$1,'Published Daily Data'!$B$1:$BG$1,0),TRUE)</f>
        <v>13169</v>
      </c>
      <c r="S293" s="18">
        <f>VLOOKUP($B293,'Published Daily Data'!$B:$BG,MATCH(S$1,'Published Daily Data'!$B$1:$BG$1,0),TRUE)</f>
        <v>-30292</v>
      </c>
      <c r="T293" s="18">
        <f>VLOOKUP($B293,'Published Daily Data'!$B:$BG,MATCH(T$1,'Published Daily Data'!$B$1:$BG$1,0),TRUE)</f>
        <v>30038</v>
      </c>
      <c r="U293" s="18">
        <f>VLOOKUP($B293,'Published Daily Data'!$B:$BG,MATCH(U$1,'Published Daily Data'!$B$1:$BG$1,0),TRUE)</f>
        <v>39135</v>
      </c>
      <c r="V293" s="18">
        <f>VLOOKUP($B293,'Published Daily Data'!$B:$BG,MATCH(V$1,'Published Daily Data'!$B$1:$BG$1,0),TRUE)</f>
        <v>13041</v>
      </c>
      <c r="W293" s="18">
        <f>VLOOKUP($B293,'Published Daily Data'!$B:$BG,MATCH(W$1,'Published Daily Data'!$B$1:$BG$1,0),TRUE)</f>
        <v>23688</v>
      </c>
      <c r="X293" s="18">
        <f>VLOOKUP($B293,'Published Daily Data'!$B:$BG,MATCH(X$1,'Published Daily Data'!$B$1:$BG$1,0),TRUE)</f>
        <v>21790</v>
      </c>
      <c r="Y293" s="18">
        <f>VLOOKUP($B293,'Published Daily Data'!$B:$BG,MATCH(Y$1,'Published Daily Data'!$B$1:$BG$1,0),TRUE)</f>
        <v>43595</v>
      </c>
      <c r="Z293" s="18">
        <f>VLOOKUP($B293,'Published Daily Data'!$B:$BG,MATCH(Z$1,'Published Daily Data'!$B$1:$BG$1,0),TRUE)</f>
        <v>6892</v>
      </c>
      <c r="AA293" s="18">
        <f>VLOOKUP($B293,'Published Daily Data'!$B:$BG,MATCH(AA$1,'Published Daily Data'!$B$1:$BG$1,0),TRUE)</f>
        <v>18171</v>
      </c>
      <c r="AB293" s="18">
        <f>VLOOKUP($B293,'Published Daily Data'!$B:$BG,MATCH(AB$1,'Published Daily Data'!$B$1:$BG$1,0),TRUE)</f>
        <v>108928</v>
      </c>
      <c r="AC293" s="18">
        <f>VLOOKUP($B293,'Published Daily Data'!$B:$BG,MATCH(AC$1,'Published Daily Data'!$B$1:$BG$1,0),TRUE)</f>
        <v>13708</v>
      </c>
      <c r="AD293" s="18">
        <f>VLOOKUP($B293,'Published Daily Data'!$B:$BG,MATCH(AD$1,'Published Daily Data'!$B$1:$BG$1,0),TRUE)</f>
        <v>35789</v>
      </c>
    </row>
    <row r="294" spans="1:30">
      <c r="A294" s="19"/>
      <c r="B294" s="25">
        <f t="shared" si="5"/>
        <v>44157</v>
      </c>
      <c r="C294" s="18">
        <f>VLOOKUP($B294,'Published Daily Data'!$B:$BG,MATCH(C$1,'Published Daily Data'!$B$1:$BG$1,0),TRUE)</f>
        <v>357378</v>
      </c>
      <c r="D294" s="18">
        <f>VLOOKUP($B294,'Published Daily Data'!$B:$BG,MATCH(D$1,'Published Daily Data'!$B$1:$BG$1,0),TRUE)</f>
        <v>368526</v>
      </c>
      <c r="E294" s="18">
        <f>VLOOKUP($B294,'Published Daily Data'!$B:$BG,MATCH(E$1,'Published Daily Data'!$B$1:$BG$1,0),TRUE)</f>
        <v>340916</v>
      </c>
      <c r="F294" s="18">
        <f>VLOOKUP($B294,'Published Daily Data'!$B:$BG,MATCH(F$1,'Published Daily Data'!$B$1:$BG$1,0),TRUE)</f>
        <v>-27610</v>
      </c>
      <c r="G294" s="18">
        <f>VLOOKUP($B294,'Published Daily Data'!$B:$BG,MATCH(G$1,'Published Daily Data'!$B$1:$BG$1,0),TRUE)</f>
        <v>0</v>
      </c>
      <c r="H294" s="18">
        <f>VLOOKUP($B294,'Published Daily Data'!$B:$BG,MATCH(H$1,'Published Daily Data'!$B$1:$BG$1,0),TRUE)</f>
        <v>137255</v>
      </c>
      <c r="I294" s="18">
        <f>VLOOKUP($B294,'Published Daily Data'!$B:$BG,MATCH(I$1,'Published Daily Data'!$B$1:$BG$1,0),TRUE)</f>
        <v>104412</v>
      </c>
      <c r="J294" s="18">
        <f>VLOOKUP($B294,'Published Daily Data'!$B:$BG,MATCH(J$1,'Published Daily Data'!$B$1:$BG$1,0),TRUE)</f>
        <v>9620</v>
      </c>
      <c r="K294" s="18">
        <f>VLOOKUP($B294,'Published Daily Data'!$B:$BG,MATCH(K$1,'Published Daily Data'!$B$1:$BG$1,0),TRUE)</f>
        <v>73339</v>
      </c>
      <c r="L294" s="18">
        <f>VLOOKUP($B294,'Published Daily Data'!$B:$BG,MATCH(L$1,'Published Daily Data'!$B$1:$BG$1,0),TRUE)</f>
        <v>0</v>
      </c>
      <c r="M294" s="18">
        <f>VLOOKUP($B294,'Published Daily Data'!$B:$BG,MATCH(M$1,'Published Daily Data'!$B$1:$BG$1,0),TRUE)</f>
        <v>12503</v>
      </c>
      <c r="N294" s="18">
        <f>VLOOKUP($B294,'Published Daily Data'!$B:$BG,MATCH(N$1,'Published Daily Data'!$B$1:$BG$1,0),TRUE)</f>
        <v>3721</v>
      </c>
      <c r="O294" s="18">
        <f>VLOOKUP($B294,'Published Daily Data'!$B:$BG,MATCH(O$1,'Published Daily Data'!$B$1:$BG$1,0),TRUE)</f>
        <v>0</v>
      </c>
      <c r="P294" s="18">
        <f>VLOOKUP($B294,'Published Daily Data'!$B:$BG,MATCH(P$1,'Published Daily Data'!$B$1:$BG$1,0),TRUE)</f>
        <v>-1999</v>
      </c>
      <c r="Q294" s="18">
        <f>VLOOKUP($B294,'Published Daily Data'!$B:$BG,MATCH(Q$1,'Published Daily Data'!$B$1:$BG$1,0),TRUE)</f>
        <v>-14372</v>
      </c>
      <c r="R294" s="18">
        <f>VLOOKUP($B294,'Published Daily Data'!$B:$BG,MATCH(R$1,'Published Daily Data'!$B$1:$BG$1,0),TRUE)</f>
        <v>19723</v>
      </c>
      <c r="S294" s="18">
        <f>VLOOKUP($B294,'Published Daily Data'!$B:$BG,MATCH(S$1,'Published Daily Data'!$B$1:$BG$1,0),TRUE)</f>
        <v>-30958</v>
      </c>
      <c r="T294" s="18">
        <f>VLOOKUP($B294,'Published Daily Data'!$B:$BG,MATCH(T$1,'Published Daily Data'!$B$1:$BG$1,0),TRUE)</f>
        <v>32271</v>
      </c>
      <c r="U294" s="18">
        <f>VLOOKUP($B294,'Published Daily Data'!$B:$BG,MATCH(U$1,'Published Daily Data'!$B$1:$BG$1,0),TRUE)</f>
        <v>41250</v>
      </c>
      <c r="V294" s="18">
        <f>VLOOKUP($B294,'Published Daily Data'!$B:$BG,MATCH(V$1,'Published Daily Data'!$B$1:$BG$1,0),TRUE)</f>
        <v>13679</v>
      </c>
      <c r="W294" s="18">
        <f>VLOOKUP($B294,'Published Daily Data'!$B:$BG,MATCH(W$1,'Published Daily Data'!$B$1:$BG$1,0),TRUE)</f>
        <v>24451</v>
      </c>
      <c r="X294" s="18">
        <f>VLOOKUP($B294,'Published Daily Data'!$B:$BG,MATCH(X$1,'Published Daily Data'!$B$1:$BG$1,0),TRUE)</f>
        <v>23686</v>
      </c>
      <c r="Y294" s="18">
        <f>VLOOKUP($B294,'Published Daily Data'!$B:$BG,MATCH(Y$1,'Published Daily Data'!$B$1:$BG$1,0),TRUE)</f>
        <v>45268</v>
      </c>
      <c r="Z294" s="18">
        <f>VLOOKUP($B294,'Published Daily Data'!$B:$BG,MATCH(Z$1,'Published Daily Data'!$B$1:$BG$1,0),TRUE)</f>
        <v>7170</v>
      </c>
      <c r="AA294" s="18">
        <f>VLOOKUP($B294,'Published Daily Data'!$B:$BG,MATCH(AA$1,'Published Daily Data'!$B$1:$BG$1,0),TRUE)</f>
        <v>19330</v>
      </c>
      <c r="AB294" s="18">
        <f>VLOOKUP($B294,'Published Daily Data'!$B:$BG,MATCH(AB$1,'Published Daily Data'!$B$1:$BG$1,0),TRUE)</f>
        <v>109824</v>
      </c>
      <c r="AC294" s="18">
        <f>VLOOKUP($B294,'Published Daily Data'!$B:$BG,MATCH(AC$1,'Published Daily Data'!$B$1:$BG$1,0),TRUE)</f>
        <v>14457</v>
      </c>
      <c r="AD294" s="18">
        <f>VLOOKUP($B294,'Published Daily Data'!$B:$BG,MATCH(AD$1,'Published Daily Data'!$B$1:$BG$1,0),TRUE)</f>
        <v>37005</v>
      </c>
    </row>
    <row r="295" spans="1:30">
      <c r="A295" s="19"/>
      <c r="B295" s="25">
        <f t="shared" si="5"/>
        <v>44158</v>
      </c>
      <c r="C295" s="18">
        <f>VLOOKUP($B295,'Published Daily Data'!$B:$BG,MATCH(C$1,'Published Daily Data'!$B$1:$BG$1,0),TRUE)</f>
        <v>381008</v>
      </c>
      <c r="D295" s="18">
        <f>VLOOKUP($B295,'Published Daily Data'!$B:$BG,MATCH(D$1,'Published Daily Data'!$B$1:$BG$1,0),TRUE)</f>
        <v>390956</v>
      </c>
      <c r="E295" s="18">
        <f>VLOOKUP($B295,'Published Daily Data'!$B:$BG,MATCH(E$1,'Published Daily Data'!$B$1:$BG$1,0),TRUE)</f>
        <v>358537</v>
      </c>
      <c r="F295" s="18">
        <f>VLOOKUP($B295,'Published Daily Data'!$B:$BG,MATCH(F$1,'Published Daily Data'!$B$1:$BG$1,0),TRUE)</f>
        <v>-32419</v>
      </c>
      <c r="G295" s="18">
        <f>VLOOKUP($B295,'Published Daily Data'!$B:$BG,MATCH(G$1,'Published Daily Data'!$B$1:$BG$1,0),TRUE)</f>
        <v>0</v>
      </c>
      <c r="H295" s="18">
        <f>VLOOKUP($B295,'Published Daily Data'!$B:$BG,MATCH(H$1,'Published Daily Data'!$B$1:$BG$1,0),TRUE)</f>
        <v>144357</v>
      </c>
      <c r="I295" s="18">
        <f>VLOOKUP($B295,'Published Daily Data'!$B:$BG,MATCH(I$1,'Published Daily Data'!$B$1:$BG$1,0),TRUE)</f>
        <v>104504</v>
      </c>
      <c r="J295" s="18">
        <f>VLOOKUP($B295,'Published Daily Data'!$B:$BG,MATCH(J$1,'Published Daily Data'!$B$1:$BG$1,0),TRUE)</f>
        <v>9904</v>
      </c>
      <c r="K295" s="18">
        <f>VLOOKUP($B295,'Published Daily Data'!$B:$BG,MATCH(K$1,'Published Daily Data'!$B$1:$BG$1,0),TRUE)</f>
        <v>72677</v>
      </c>
      <c r="L295" s="18">
        <f>VLOOKUP($B295,'Published Daily Data'!$B:$BG,MATCH(L$1,'Published Daily Data'!$B$1:$BG$1,0),TRUE)</f>
        <v>0</v>
      </c>
      <c r="M295" s="18">
        <f>VLOOKUP($B295,'Published Daily Data'!$B:$BG,MATCH(M$1,'Published Daily Data'!$B$1:$BG$1,0),TRUE)</f>
        <v>22517</v>
      </c>
      <c r="N295" s="18">
        <f>VLOOKUP($B295,'Published Daily Data'!$B:$BG,MATCH(N$1,'Published Daily Data'!$B$1:$BG$1,0),TRUE)</f>
        <v>4510</v>
      </c>
      <c r="O295" s="18">
        <f>VLOOKUP($B295,'Published Daily Data'!$B:$BG,MATCH(O$1,'Published Daily Data'!$B$1:$BG$1,0),TRUE)</f>
        <v>0</v>
      </c>
      <c r="P295" s="18">
        <f>VLOOKUP($B295,'Published Daily Data'!$B:$BG,MATCH(P$1,'Published Daily Data'!$B$1:$BG$1,0),TRUE)</f>
        <v>-1108</v>
      </c>
      <c r="Q295" s="18">
        <f>VLOOKUP($B295,'Published Daily Data'!$B:$BG,MATCH(Q$1,'Published Daily Data'!$B$1:$BG$1,0),TRUE)</f>
        <v>-15381</v>
      </c>
      <c r="R295" s="18">
        <f>VLOOKUP($B295,'Published Daily Data'!$B:$BG,MATCH(R$1,'Published Daily Data'!$B$1:$BG$1,0),TRUE)</f>
        <v>19846</v>
      </c>
      <c r="S295" s="18">
        <f>VLOOKUP($B295,'Published Daily Data'!$B:$BG,MATCH(S$1,'Published Daily Data'!$B$1:$BG$1,0),TRUE)</f>
        <v>-35775</v>
      </c>
      <c r="T295" s="18">
        <f>VLOOKUP($B295,'Published Daily Data'!$B:$BG,MATCH(T$1,'Published Daily Data'!$B$1:$BG$1,0),TRUE)</f>
        <v>32830</v>
      </c>
      <c r="U295" s="18">
        <f>VLOOKUP($B295,'Published Daily Data'!$B:$BG,MATCH(U$1,'Published Daily Data'!$B$1:$BG$1,0),TRUE)</f>
        <v>43346</v>
      </c>
      <c r="V295" s="18">
        <f>VLOOKUP($B295,'Published Daily Data'!$B:$BG,MATCH(V$1,'Published Daily Data'!$B$1:$BG$1,0),TRUE)</f>
        <v>14439</v>
      </c>
      <c r="W295" s="18">
        <f>VLOOKUP($B295,'Published Daily Data'!$B:$BG,MATCH(W$1,'Published Daily Data'!$B$1:$BG$1,0),TRUE)</f>
        <v>26199</v>
      </c>
      <c r="X295" s="18">
        <f>VLOOKUP($B295,'Published Daily Data'!$B:$BG,MATCH(X$1,'Published Daily Data'!$B$1:$BG$1,0),TRUE)</f>
        <v>23759</v>
      </c>
      <c r="Y295" s="18">
        <f>VLOOKUP($B295,'Published Daily Data'!$B:$BG,MATCH(Y$1,'Published Daily Data'!$B$1:$BG$1,0),TRUE)</f>
        <v>48616</v>
      </c>
      <c r="Z295" s="18">
        <f>VLOOKUP($B295,'Published Daily Data'!$B:$BG,MATCH(Z$1,'Published Daily Data'!$B$1:$BG$1,0),TRUE)</f>
        <v>7337</v>
      </c>
      <c r="AA295" s="18">
        <f>VLOOKUP($B295,'Published Daily Data'!$B:$BG,MATCH(AA$1,'Published Daily Data'!$B$1:$BG$1,0),TRUE)</f>
        <v>20764</v>
      </c>
      <c r="AB295" s="18">
        <f>VLOOKUP($B295,'Published Daily Data'!$B:$BG,MATCH(AB$1,'Published Daily Data'!$B$1:$BG$1,0),TRUE)</f>
        <v>119483</v>
      </c>
      <c r="AC295" s="18">
        <f>VLOOKUP($B295,'Published Daily Data'!$B:$BG,MATCH(AC$1,'Published Daily Data'!$B$1:$BG$1,0),TRUE)</f>
        <v>14658</v>
      </c>
      <c r="AD295" s="18">
        <f>VLOOKUP($B295,'Published Daily Data'!$B:$BG,MATCH(AD$1,'Published Daily Data'!$B$1:$BG$1,0),TRUE)</f>
        <v>39395</v>
      </c>
    </row>
    <row r="296" spans="1:30">
      <c r="A296" s="19"/>
      <c r="B296" s="25">
        <f t="shared" si="5"/>
        <v>44159</v>
      </c>
      <c r="C296" s="18">
        <f>VLOOKUP($B296,'Published Daily Data'!$B:$BG,MATCH(C$1,'Published Daily Data'!$B$1:$BG$1,0),TRUE)</f>
        <v>388443</v>
      </c>
      <c r="D296" s="18">
        <f>VLOOKUP($B296,'Published Daily Data'!$B:$BG,MATCH(D$1,'Published Daily Data'!$B$1:$BG$1,0),TRUE)</f>
        <v>396220</v>
      </c>
      <c r="E296" s="18">
        <f>VLOOKUP($B296,'Published Daily Data'!$B:$BG,MATCH(E$1,'Published Daily Data'!$B$1:$BG$1,0),TRUE)</f>
        <v>359414</v>
      </c>
      <c r="F296" s="18">
        <f>VLOOKUP($B296,'Published Daily Data'!$B:$BG,MATCH(F$1,'Published Daily Data'!$B$1:$BG$1,0),TRUE)</f>
        <v>-36806</v>
      </c>
      <c r="G296" s="18">
        <f>VLOOKUP($B296,'Published Daily Data'!$B:$BG,MATCH(G$1,'Published Daily Data'!$B$1:$BG$1,0),TRUE)</f>
        <v>0</v>
      </c>
      <c r="H296" s="18">
        <f>VLOOKUP($B296,'Published Daily Data'!$B:$BG,MATCH(H$1,'Published Daily Data'!$B$1:$BG$1,0),TRUE)</f>
        <v>151617</v>
      </c>
      <c r="I296" s="18">
        <f>VLOOKUP($B296,'Published Daily Data'!$B:$BG,MATCH(I$1,'Published Daily Data'!$B$1:$BG$1,0),TRUE)</f>
        <v>104791</v>
      </c>
      <c r="J296" s="18">
        <f>VLOOKUP($B296,'Published Daily Data'!$B:$BG,MATCH(J$1,'Published Daily Data'!$B$1:$BG$1,0),TRUE)</f>
        <v>15882</v>
      </c>
      <c r="K296" s="18">
        <f>VLOOKUP($B296,'Published Daily Data'!$B:$BG,MATCH(K$1,'Published Daily Data'!$B$1:$BG$1,0),TRUE)</f>
        <v>75366</v>
      </c>
      <c r="L296" s="18">
        <f>VLOOKUP($B296,'Published Daily Data'!$B:$BG,MATCH(L$1,'Published Daily Data'!$B$1:$BG$1,0),TRUE)</f>
        <v>0</v>
      </c>
      <c r="M296" s="18">
        <f>VLOOKUP($B296,'Published Daily Data'!$B:$BG,MATCH(M$1,'Published Daily Data'!$B$1:$BG$1,0),TRUE)</f>
        <v>7528</v>
      </c>
      <c r="N296" s="18">
        <f>VLOOKUP($B296,'Published Daily Data'!$B:$BG,MATCH(N$1,'Published Daily Data'!$B$1:$BG$1,0),TRUE)</f>
        <v>4162</v>
      </c>
      <c r="O296" s="18">
        <f>VLOOKUP($B296,'Published Daily Data'!$B:$BG,MATCH(O$1,'Published Daily Data'!$B$1:$BG$1,0),TRUE)</f>
        <v>0</v>
      </c>
      <c r="P296" s="18">
        <f>VLOOKUP($B296,'Published Daily Data'!$B:$BG,MATCH(P$1,'Published Daily Data'!$B$1:$BG$1,0),TRUE)</f>
        <v>-2038</v>
      </c>
      <c r="Q296" s="18">
        <f>VLOOKUP($B296,'Published Daily Data'!$B:$BG,MATCH(Q$1,'Published Daily Data'!$B$1:$BG$1,0),TRUE)</f>
        <v>-13335</v>
      </c>
      <c r="R296" s="18">
        <f>VLOOKUP($B296,'Published Daily Data'!$B:$BG,MATCH(R$1,'Published Daily Data'!$B$1:$BG$1,0),TRUE)</f>
        <v>22193</v>
      </c>
      <c r="S296" s="18">
        <f>VLOOKUP($B296,'Published Daily Data'!$B:$BG,MATCH(S$1,'Published Daily Data'!$B$1:$BG$1,0),TRUE)</f>
        <v>-43632</v>
      </c>
      <c r="T296" s="18">
        <f>VLOOKUP($B296,'Published Daily Data'!$B:$BG,MATCH(T$1,'Published Daily Data'!$B$1:$BG$1,0),TRUE)</f>
        <v>32661</v>
      </c>
      <c r="U296" s="18">
        <f>VLOOKUP($B296,'Published Daily Data'!$B:$BG,MATCH(U$1,'Published Daily Data'!$B$1:$BG$1,0),TRUE)</f>
        <v>44246</v>
      </c>
      <c r="V296" s="18">
        <f>VLOOKUP($B296,'Published Daily Data'!$B:$BG,MATCH(V$1,'Published Daily Data'!$B$1:$BG$1,0),TRUE)</f>
        <v>14657</v>
      </c>
      <c r="W296" s="18">
        <f>VLOOKUP($B296,'Published Daily Data'!$B:$BG,MATCH(W$1,'Published Daily Data'!$B$1:$BG$1,0),TRUE)</f>
        <v>26859</v>
      </c>
      <c r="X296" s="18">
        <f>VLOOKUP($B296,'Published Daily Data'!$B:$BG,MATCH(X$1,'Published Daily Data'!$B$1:$BG$1,0),TRUE)</f>
        <v>24159</v>
      </c>
      <c r="Y296" s="18">
        <f>VLOOKUP($B296,'Published Daily Data'!$B:$BG,MATCH(Y$1,'Published Daily Data'!$B$1:$BG$1,0),TRUE)</f>
        <v>49276</v>
      </c>
      <c r="Z296" s="18">
        <f>VLOOKUP($B296,'Published Daily Data'!$B:$BG,MATCH(Z$1,'Published Daily Data'!$B$1:$BG$1,0),TRUE)</f>
        <v>7937</v>
      </c>
      <c r="AA296" s="18">
        <f>VLOOKUP($B296,'Published Daily Data'!$B:$BG,MATCH(AA$1,'Published Daily Data'!$B$1:$BG$1,0),TRUE)</f>
        <v>20330</v>
      </c>
      <c r="AB296" s="18">
        <f>VLOOKUP($B296,'Published Daily Data'!$B:$BG,MATCH(AB$1,'Published Daily Data'!$B$1:$BG$1,0),TRUE)</f>
        <v>121288</v>
      </c>
      <c r="AC296" s="18">
        <f>VLOOKUP($B296,'Published Daily Data'!$B:$BG,MATCH(AC$1,'Published Daily Data'!$B$1:$BG$1,0),TRUE)</f>
        <v>15087</v>
      </c>
      <c r="AD296" s="18">
        <f>VLOOKUP($B296,'Published Daily Data'!$B:$BG,MATCH(AD$1,'Published Daily Data'!$B$1:$BG$1,0),TRUE)</f>
        <v>39580</v>
      </c>
    </row>
    <row r="297" spans="1:30">
      <c r="A297" s="19"/>
      <c r="B297" s="25">
        <f t="shared" si="5"/>
        <v>44160</v>
      </c>
      <c r="C297" s="18">
        <f>VLOOKUP($B297,'Published Daily Data'!$B:$BG,MATCH(C$1,'Published Daily Data'!$B$1:$BG$1,0),TRUE)</f>
        <v>386161</v>
      </c>
      <c r="D297" s="18">
        <f>VLOOKUP($B297,'Published Daily Data'!$B:$BG,MATCH(D$1,'Published Daily Data'!$B$1:$BG$1,0),TRUE)</f>
        <v>392693</v>
      </c>
      <c r="E297" s="18">
        <f>VLOOKUP($B297,'Published Daily Data'!$B:$BG,MATCH(E$1,'Published Daily Data'!$B$1:$BG$1,0),TRUE)</f>
        <v>365936</v>
      </c>
      <c r="F297" s="18">
        <f>VLOOKUP($B297,'Published Daily Data'!$B:$BG,MATCH(F$1,'Published Daily Data'!$B$1:$BG$1,0),TRUE)</f>
        <v>-26757</v>
      </c>
      <c r="G297" s="18">
        <f>VLOOKUP($B297,'Published Daily Data'!$B:$BG,MATCH(G$1,'Published Daily Data'!$B$1:$BG$1,0),TRUE)</f>
        <v>0</v>
      </c>
      <c r="H297" s="18">
        <f>VLOOKUP($B297,'Published Daily Data'!$B:$BG,MATCH(H$1,'Published Daily Data'!$B$1:$BG$1,0),TRUE)</f>
        <v>149928</v>
      </c>
      <c r="I297" s="18">
        <f>VLOOKUP($B297,'Published Daily Data'!$B:$BG,MATCH(I$1,'Published Daily Data'!$B$1:$BG$1,0),TRUE)</f>
        <v>103770</v>
      </c>
      <c r="J297" s="18">
        <f>VLOOKUP($B297,'Published Daily Data'!$B:$BG,MATCH(J$1,'Published Daily Data'!$B$1:$BG$1,0),TRUE)</f>
        <v>15927</v>
      </c>
      <c r="K297" s="18">
        <f>VLOOKUP($B297,'Published Daily Data'!$B:$BG,MATCH(K$1,'Published Daily Data'!$B$1:$BG$1,0),TRUE)</f>
        <v>73193</v>
      </c>
      <c r="L297" s="18">
        <f>VLOOKUP($B297,'Published Daily Data'!$B:$BG,MATCH(L$1,'Published Daily Data'!$B$1:$BG$1,0),TRUE)</f>
        <v>0</v>
      </c>
      <c r="M297" s="18">
        <f>VLOOKUP($B297,'Published Daily Data'!$B:$BG,MATCH(M$1,'Published Daily Data'!$B$1:$BG$1,0),TRUE)</f>
        <v>19236</v>
      </c>
      <c r="N297" s="18">
        <f>VLOOKUP($B297,'Published Daily Data'!$B:$BG,MATCH(N$1,'Published Daily Data'!$B$1:$BG$1,0),TRUE)</f>
        <v>3808</v>
      </c>
      <c r="O297" s="18">
        <f>VLOOKUP($B297,'Published Daily Data'!$B:$BG,MATCH(O$1,'Published Daily Data'!$B$1:$BG$1,0),TRUE)</f>
        <v>0</v>
      </c>
      <c r="P297" s="18">
        <f>VLOOKUP($B297,'Published Daily Data'!$B:$BG,MATCH(P$1,'Published Daily Data'!$B$1:$BG$1,0),TRUE)</f>
        <v>-2105</v>
      </c>
      <c r="Q297" s="18">
        <f>VLOOKUP($B297,'Published Daily Data'!$B:$BG,MATCH(Q$1,'Published Daily Data'!$B$1:$BG$1,0),TRUE)</f>
        <v>-18210</v>
      </c>
      <c r="R297" s="18">
        <f>VLOOKUP($B297,'Published Daily Data'!$B:$BG,MATCH(R$1,'Published Daily Data'!$B$1:$BG$1,0),TRUE)</f>
        <v>22665</v>
      </c>
      <c r="S297" s="18">
        <f>VLOOKUP($B297,'Published Daily Data'!$B:$BG,MATCH(S$1,'Published Daily Data'!$B$1:$BG$1,0),TRUE)</f>
        <v>-29108</v>
      </c>
      <c r="T297" s="18">
        <f>VLOOKUP($B297,'Published Daily Data'!$B:$BG,MATCH(T$1,'Published Daily Data'!$B$1:$BG$1,0),TRUE)</f>
        <v>33625</v>
      </c>
      <c r="U297" s="18">
        <f>VLOOKUP($B297,'Published Daily Data'!$B:$BG,MATCH(U$1,'Published Daily Data'!$B$1:$BG$1,0),TRUE)</f>
        <v>43142</v>
      </c>
      <c r="V297" s="18">
        <f>VLOOKUP($B297,'Published Daily Data'!$B:$BG,MATCH(V$1,'Published Daily Data'!$B$1:$BG$1,0),TRUE)</f>
        <v>14531</v>
      </c>
      <c r="W297" s="18">
        <f>VLOOKUP($B297,'Published Daily Data'!$B:$BG,MATCH(W$1,'Published Daily Data'!$B$1:$BG$1,0),TRUE)</f>
        <v>26206</v>
      </c>
      <c r="X297" s="18">
        <f>VLOOKUP($B297,'Published Daily Data'!$B:$BG,MATCH(X$1,'Published Daily Data'!$B$1:$BG$1,0),TRUE)</f>
        <v>24422</v>
      </c>
      <c r="Y297" s="18">
        <f>VLOOKUP($B297,'Published Daily Data'!$B:$BG,MATCH(Y$1,'Published Daily Data'!$B$1:$BG$1,0),TRUE)</f>
        <v>49084</v>
      </c>
      <c r="Z297" s="18">
        <f>VLOOKUP($B297,'Published Daily Data'!$B:$BG,MATCH(Z$1,'Published Daily Data'!$B$1:$BG$1,0),TRUE)</f>
        <v>8019</v>
      </c>
      <c r="AA297" s="18">
        <f>VLOOKUP($B297,'Published Daily Data'!$B:$BG,MATCH(AA$1,'Published Daily Data'!$B$1:$BG$1,0),TRUE)</f>
        <v>20533</v>
      </c>
      <c r="AB297" s="18">
        <f>VLOOKUP($B297,'Published Daily Data'!$B:$BG,MATCH(AB$1,'Published Daily Data'!$B$1:$BG$1,0),TRUE)</f>
        <v>119281</v>
      </c>
      <c r="AC297" s="18">
        <f>VLOOKUP($B297,'Published Daily Data'!$B:$BG,MATCH(AC$1,'Published Daily Data'!$B$1:$BG$1,0),TRUE)</f>
        <v>14920</v>
      </c>
      <c r="AD297" s="18">
        <f>VLOOKUP($B297,'Published Daily Data'!$B:$BG,MATCH(AD$1,'Published Daily Data'!$B$1:$BG$1,0),TRUE)</f>
        <v>38802</v>
      </c>
    </row>
    <row r="298" spans="1:30">
      <c r="A298" s="19"/>
      <c r="B298" s="25">
        <f t="shared" si="5"/>
        <v>44161</v>
      </c>
      <c r="C298" s="18">
        <f>VLOOKUP($B298,'Published Daily Data'!$B:$BG,MATCH(C$1,'Published Daily Data'!$B$1:$BG$1,0),TRUE)</f>
        <v>331440</v>
      </c>
      <c r="D298" s="18">
        <f>VLOOKUP($B298,'Published Daily Data'!$B:$BG,MATCH(D$1,'Published Daily Data'!$B$1:$BG$1,0),TRUE)</f>
        <v>354877</v>
      </c>
      <c r="E298" s="18">
        <f>VLOOKUP($B298,'Published Daily Data'!$B:$BG,MATCH(E$1,'Published Daily Data'!$B$1:$BG$1,0),TRUE)</f>
        <v>320298</v>
      </c>
      <c r="F298" s="18">
        <f>VLOOKUP($B298,'Published Daily Data'!$B:$BG,MATCH(F$1,'Published Daily Data'!$B$1:$BG$1,0),TRUE)</f>
        <v>-34579</v>
      </c>
      <c r="G298" s="18">
        <f>VLOOKUP($B298,'Published Daily Data'!$B:$BG,MATCH(G$1,'Published Daily Data'!$B$1:$BG$1,0),TRUE)</f>
        <v>0</v>
      </c>
      <c r="H298" s="18">
        <f>VLOOKUP($B298,'Published Daily Data'!$B:$BG,MATCH(H$1,'Published Daily Data'!$B$1:$BG$1,0),TRUE)</f>
        <v>106791</v>
      </c>
      <c r="I298" s="18">
        <f>VLOOKUP($B298,'Published Daily Data'!$B:$BG,MATCH(I$1,'Published Daily Data'!$B$1:$BG$1,0),TRUE)</f>
        <v>102868</v>
      </c>
      <c r="J298" s="18">
        <f>VLOOKUP($B298,'Published Daily Data'!$B:$BG,MATCH(J$1,'Published Daily Data'!$B$1:$BG$1,0),TRUE)</f>
        <v>15290</v>
      </c>
      <c r="K298" s="18">
        <f>VLOOKUP($B298,'Published Daily Data'!$B:$BG,MATCH(K$1,'Published Daily Data'!$B$1:$BG$1,0),TRUE)</f>
        <v>75280</v>
      </c>
      <c r="L298" s="18">
        <f>VLOOKUP($B298,'Published Daily Data'!$B:$BG,MATCH(L$1,'Published Daily Data'!$B$1:$BG$1,0),TRUE)</f>
        <v>0</v>
      </c>
      <c r="M298" s="18">
        <f>VLOOKUP($B298,'Published Daily Data'!$B:$BG,MATCH(M$1,'Published Daily Data'!$B$1:$BG$1,0),TRUE)</f>
        <v>16058</v>
      </c>
      <c r="N298" s="18">
        <f>VLOOKUP($B298,'Published Daily Data'!$B:$BG,MATCH(N$1,'Published Daily Data'!$B$1:$BG$1,0),TRUE)</f>
        <v>3937</v>
      </c>
      <c r="O298" s="18">
        <f>VLOOKUP($B298,'Published Daily Data'!$B:$BG,MATCH(O$1,'Published Daily Data'!$B$1:$BG$1,0),TRUE)</f>
        <v>0</v>
      </c>
      <c r="P298" s="18">
        <f>VLOOKUP($B298,'Published Daily Data'!$B:$BG,MATCH(P$1,'Published Daily Data'!$B$1:$BG$1,0),TRUE)</f>
        <v>-2766</v>
      </c>
      <c r="Q298" s="18">
        <f>VLOOKUP($B298,'Published Daily Data'!$B:$BG,MATCH(Q$1,'Published Daily Data'!$B$1:$BG$1,0),TRUE)</f>
        <v>-18802</v>
      </c>
      <c r="R298" s="18">
        <f>VLOOKUP($B298,'Published Daily Data'!$B:$BG,MATCH(R$1,'Published Daily Data'!$B$1:$BG$1,0),TRUE)</f>
        <v>19825</v>
      </c>
      <c r="S298" s="18">
        <f>VLOOKUP($B298,'Published Daily Data'!$B:$BG,MATCH(S$1,'Published Daily Data'!$B$1:$BG$1,0),TRUE)</f>
        <v>-32835</v>
      </c>
      <c r="T298" s="18">
        <f>VLOOKUP($B298,'Published Daily Data'!$B:$BG,MATCH(T$1,'Published Daily Data'!$B$1:$BG$1,0),TRUE)</f>
        <v>30281</v>
      </c>
      <c r="U298" s="18">
        <f>VLOOKUP($B298,'Published Daily Data'!$B:$BG,MATCH(U$1,'Published Daily Data'!$B$1:$BG$1,0),TRUE)</f>
        <v>37118</v>
      </c>
      <c r="V298" s="18">
        <f>VLOOKUP($B298,'Published Daily Data'!$B:$BG,MATCH(V$1,'Published Daily Data'!$B$1:$BG$1,0),TRUE)</f>
        <v>13572</v>
      </c>
      <c r="W298" s="18">
        <f>VLOOKUP($B298,'Published Daily Data'!$B:$BG,MATCH(W$1,'Published Daily Data'!$B$1:$BG$1,0),TRUE)</f>
        <v>23017</v>
      </c>
      <c r="X298" s="18">
        <f>VLOOKUP($B298,'Published Daily Data'!$B:$BG,MATCH(X$1,'Published Daily Data'!$B$1:$BG$1,0),TRUE)</f>
        <v>22345</v>
      </c>
      <c r="Y298" s="18">
        <f>VLOOKUP($B298,'Published Daily Data'!$B:$BG,MATCH(Y$1,'Published Daily Data'!$B$1:$BG$1,0),TRUE)</f>
        <v>46047</v>
      </c>
      <c r="Z298" s="18">
        <f>VLOOKUP($B298,'Published Daily Data'!$B:$BG,MATCH(Z$1,'Published Daily Data'!$B$1:$BG$1,0),TRUE)</f>
        <v>6824</v>
      </c>
      <c r="AA298" s="18">
        <f>VLOOKUP($B298,'Published Daily Data'!$B:$BG,MATCH(AA$1,'Published Daily Data'!$B$1:$BG$1,0),TRUE)</f>
        <v>17668</v>
      </c>
      <c r="AB298" s="18">
        <f>VLOOKUP($B298,'Published Daily Data'!$B:$BG,MATCH(AB$1,'Published Daily Data'!$B$1:$BG$1,0),TRUE)</f>
        <v>109892</v>
      </c>
      <c r="AC298" s="18">
        <f>VLOOKUP($B298,'Published Daily Data'!$B:$BG,MATCH(AC$1,'Published Daily Data'!$B$1:$BG$1,0),TRUE)</f>
        <v>13561</v>
      </c>
      <c r="AD298" s="18">
        <f>VLOOKUP($B298,'Published Daily Data'!$B:$BG,MATCH(AD$1,'Published Daily Data'!$B$1:$BG$1,0),TRUE)</f>
        <v>34424</v>
      </c>
    </row>
    <row r="299" spans="1:30">
      <c r="A299" s="19"/>
      <c r="B299" s="25">
        <f t="shared" si="5"/>
        <v>44162</v>
      </c>
      <c r="C299" s="18">
        <f>VLOOKUP($B299,'Published Daily Data'!$B:$BG,MATCH(C$1,'Published Daily Data'!$B$1:$BG$1,0),TRUE)</f>
        <v>341195</v>
      </c>
      <c r="D299" s="18">
        <f>VLOOKUP($B299,'Published Daily Data'!$B:$BG,MATCH(D$1,'Published Daily Data'!$B$1:$BG$1,0),TRUE)</f>
        <v>353285</v>
      </c>
      <c r="E299" s="18">
        <f>VLOOKUP($B299,'Published Daily Data'!$B:$BG,MATCH(E$1,'Published Daily Data'!$B$1:$BG$1,0),TRUE)</f>
        <v>312148</v>
      </c>
      <c r="F299" s="18">
        <f>VLOOKUP($B299,'Published Daily Data'!$B:$BG,MATCH(F$1,'Published Daily Data'!$B$1:$BG$1,0),TRUE)</f>
        <v>-41137</v>
      </c>
      <c r="G299" s="18">
        <f>VLOOKUP($B299,'Published Daily Data'!$B:$BG,MATCH(G$1,'Published Daily Data'!$B$1:$BG$1,0),TRUE)</f>
        <v>0</v>
      </c>
      <c r="H299" s="18">
        <f>VLOOKUP($B299,'Published Daily Data'!$B:$BG,MATCH(H$1,'Published Daily Data'!$B$1:$BG$1,0),TRUE)</f>
        <v>110112</v>
      </c>
      <c r="I299" s="18">
        <f>VLOOKUP($B299,'Published Daily Data'!$B:$BG,MATCH(I$1,'Published Daily Data'!$B$1:$BG$1,0),TRUE)</f>
        <v>102594</v>
      </c>
      <c r="J299" s="18">
        <f>VLOOKUP($B299,'Published Daily Data'!$B:$BG,MATCH(J$1,'Published Daily Data'!$B$1:$BG$1,0),TRUE)</f>
        <v>15200</v>
      </c>
      <c r="K299" s="18">
        <f>VLOOKUP($B299,'Published Daily Data'!$B:$BG,MATCH(K$1,'Published Daily Data'!$B$1:$BG$1,0),TRUE)</f>
        <v>76261</v>
      </c>
      <c r="L299" s="18">
        <f>VLOOKUP($B299,'Published Daily Data'!$B:$BG,MATCH(L$1,'Published Daily Data'!$B$1:$BG$1,0),TRUE)</f>
        <v>0</v>
      </c>
      <c r="M299" s="18">
        <f>VLOOKUP($B299,'Published Daily Data'!$B:$BG,MATCH(M$1,'Published Daily Data'!$B$1:$BG$1,0),TRUE)</f>
        <v>4498</v>
      </c>
      <c r="N299" s="18">
        <f>VLOOKUP($B299,'Published Daily Data'!$B:$BG,MATCH(N$1,'Published Daily Data'!$B$1:$BG$1,0),TRUE)</f>
        <v>3409</v>
      </c>
      <c r="O299" s="18">
        <f>VLOOKUP($B299,'Published Daily Data'!$B:$BG,MATCH(O$1,'Published Daily Data'!$B$1:$BG$1,0),TRUE)</f>
        <v>0</v>
      </c>
      <c r="P299" s="18">
        <f>VLOOKUP($B299,'Published Daily Data'!$B:$BG,MATCH(P$1,'Published Daily Data'!$B$1:$BG$1,0),TRUE)</f>
        <v>-4251</v>
      </c>
      <c r="Q299" s="18">
        <f>VLOOKUP($B299,'Published Daily Data'!$B:$BG,MATCH(Q$1,'Published Daily Data'!$B$1:$BG$1,0),TRUE)</f>
        <v>-14653</v>
      </c>
      <c r="R299" s="18">
        <f>VLOOKUP($B299,'Published Daily Data'!$B:$BG,MATCH(R$1,'Published Daily Data'!$B$1:$BG$1,0),TRUE)</f>
        <v>9756</v>
      </c>
      <c r="S299" s="18">
        <f>VLOOKUP($B299,'Published Daily Data'!$B:$BG,MATCH(S$1,'Published Daily Data'!$B$1:$BG$1,0),TRUE)</f>
        <v>-31991</v>
      </c>
      <c r="T299" s="18">
        <f>VLOOKUP($B299,'Published Daily Data'!$B:$BG,MATCH(T$1,'Published Daily Data'!$B$1:$BG$1,0),TRUE)</f>
        <v>29753</v>
      </c>
      <c r="U299" s="18">
        <f>VLOOKUP($B299,'Published Daily Data'!$B:$BG,MATCH(U$1,'Published Daily Data'!$B$1:$BG$1,0),TRUE)</f>
        <v>37067</v>
      </c>
      <c r="V299" s="18">
        <f>VLOOKUP($B299,'Published Daily Data'!$B:$BG,MATCH(V$1,'Published Daily Data'!$B$1:$BG$1,0),TRUE)</f>
        <v>13395</v>
      </c>
      <c r="W299" s="18">
        <f>VLOOKUP($B299,'Published Daily Data'!$B:$BG,MATCH(W$1,'Published Daily Data'!$B$1:$BG$1,0),TRUE)</f>
        <v>22811</v>
      </c>
      <c r="X299" s="18">
        <f>VLOOKUP($B299,'Published Daily Data'!$B:$BG,MATCH(X$1,'Published Daily Data'!$B$1:$BG$1,0),TRUE)</f>
        <v>21927</v>
      </c>
      <c r="Y299" s="18">
        <f>VLOOKUP($B299,'Published Daily Data'!$B:$BG,MATCH(Y$1,'Published Daily Data'!$B$1:$BG$1,0),TRUE)</f>
        <v>44548</v>
      </c>
      <c r="Z299" s="18">
        <f>VLOOKUP($B299,'Published Daily Data'!$B:$BG,MATCH(Z$1,'Published Daily Data'!$B$1:$BG$1,0),TRUE)</f>
        <v>6775</v>
      </c>
      <c r="AA299" s="18">
        <f>VLOOKUP($B299,'Published Daily Data'!$B:$BG,MATCH(AA$1,'Published Daily Data'!$B$1:$BG$1,0),TRUE)</f>
        <v>17124</v>
      </c>
      <c r="AB299" s="18">
        <f>VLOOKUP($B299,'Published Daily Data'!$B:$BG,MATCH(AB$1,'Published Daily Data'!$B$1:$BG$1,0),TRUE)</f>
        <v>112019</v>
      </c>
      <c r="AC299" s="18">
        <f>VLOOKUP($B299,'Published Daily Data'!$B:$BG,MATCH(AC$1,'Published Daily Data'!$B$1:$BG$1,0),TRUE)</f>
        <v>13369</v>
      </c>
      <c r="AD299" s="18">
        <f>VLOOKUP($B299,'Published Daily Data'!$B:$BG,MATCH(AD$1,'Published Daily Data'!$B$1:$BG$1,0),TRUE)</f>
        <v>34367</v>
      </c>
    </row>
    <row r="300" spans="1:30">
      <c r="A300" s="19"/>
      <c r="B300" s="25">
        <f t="shared" si="5"/>
        <v>44163</v>
      </c>
      <c r="C300" s="18">
        <f>VLOOKUP($B300,'Published Daily Data'!$B:$BG,MATCH(C$1,'Published Daily Data'!$B$1:$BG$1,0),TRUE)</f>
        <v>343536</v>
      </c>
      <c r="D300" s="18">
        <f>VLOOKUP($B300,'Published Daily Data'!$B:$BG,MATCH(D$1,'Published Daily Data'!$B$1:$BG$1,0),TRUE)</f>
        <v>356781</v>
      </c>
      <c r="E300" s="18">
        <f>VLOOKUP($B300,'Published Daily Data'!$B:$BG,MATCH(E$1,'Published Daily Data'!$B$1:$BG$1,0),TRUE)</f>
        <v>310781</v>
      </c>
      <c r="F300" s="18">
        <f>VLOOKUP($B300,'Published Daily Data'!$B:$BG,MATCH(F$1,'Published Daily Data'!$B$1:$BG$1,0),TRUE)</f>
        <v>-46000</v>
      </c>
      <c r="G300" s="18">
        <f>VLOOKUP($B300,'Published Daily Data'!$B:$BG,MATCH(G$1,'Published Daily Data'!$B$1:$BG$1,0),TRUE)</f>
        <v>0</v>
      </c>
      <c r="H300" s="18">
        <f>VLOOKUP($B300,'Published Daily Data'!$B:$BG,MATCH(H$1,'Published Daily Data'!$B$1:$BG$1,0),TRUE)</f>
        <v>101936</v>
      </c>
      <c r="I300" s="18">
        <f>VLOOKUP($B300,'Published Daily Data'!$B:$BG,MATCH(I$1,'Published Daily Data'!$B$1:$BG$1,0),TRUE)</f>
        <v>102217</v>
      </c>
      <c r="J300" s="18">
        <f>VLOOKUP($B300,'Published Daily Data'!$B:$BG,MATCH(J$1,'Published Daily Data'!$B$1:$BG$1,0),TRUE)</f>
        <v>14935</v>
      </c>
      <c r="K300" s="18">
        <f>VLOOKUP($B300,'Published Daily Data'!$B:$BG,MATCH(K$1,'Published Daily Data'!$B$1:$BG$1,0),TRUE)</f>
        <v>72577</v>
      </c>
      <c r="L300" s="18">
        <f>VLOOKUP($B300,'Published Daily Data'!$B:$BG,MATCH(L$1,'Published Daily Data'!$B$1:$BG$1,0),TRUE)</f>
        <v>0</v>
      </c>
      <c r="M300" s="18">
        <f>VLOOKUP($B300,'Published Daily Data'!$B:$BG,MATCH(M$1,'Published Daily Data'!$B$1:$BG$1,0),TRUE)</f>
        <v>14737</v>
      </c>
      <c r="N300" s="18">
        <f>VLOOKUP($B300,'Published Daily Data'!$B:$BG,MATCH(N$1,'Published Daily Data'!$B$1:$BG$1,0),TRUE)</f>
        <v>4310</v>
      </c>
      <c r="O300" s="18">
        <f>VLOOKUP($B300,'Published Daily Data'!$B:$BG,MATCH(O$1,'Published Daily Data'!$B$1:$BG$1,0),TRUE)</f>
        <v>0</v>
      </c>
      <c r="P300" s="18">
        <f>VLOOKUP($B300,'Published Daily Data'!$B:$BG,MATCH(P$1,'Published Daily Data'!$B$1:$BG$1,0),TRUE)</f>
        <v>-3890</v>
      </c>
      <c r="Q300" s="18">
        <f>VLOOKUP($B300,'Published Daily Data'!$B:$BG,MATCH(Q$1,'Published Daily Data'!$B$1:$BG$1,0),TRUE)</f>
        <v>-27450</v>
      </c>
      <c r="R300" s="18">
        <f>VLOOKUP($B300,'Published Daily Data'!$B:$BG,MATCH(R$1,'Published Daily Data'!$B$1:$BG$1,0),TRUE)</f>
        <v>9302</v>
      </c>
      <c r="S300" s="18">
        <f>VLOOKUP($B300,'Published Daily Data'!$B:$BG,MATCH(S$1,'Published Daily Data'!$B$1:$BG$1,0),TRUE)</f>
        <v>-23960</v>
      </c>
      <c r="T300" s="18">
        <f>VLOOKUP($B300,'Published Daily Data'!$B:$BG,MATCH(T$1,'Published Daily Data'!$B$1:$BG$1,0),TRUE)</f>
        <v>29987</v>
      </c>
      <c r="U300" s="18">
        <f>VLOOKUP($B300,'Published Daily Data'!$B:$BG,MATCH(U$1,'Published Daily Data'!$B$1:$BG$1,0),TRUE)</f>
        <v>39131</v>
      </c>
      <c r="V300" s="18">
        <f>VLOOKUP($B300,'Published Daily Data'!$B:$BG,MATCH(V$1,'Published Daily Data'!$B$1:$BG$1,0),TRUE)</f>
        <v>13410</v>
      </c>
      <c r="W300" s="18">
        <f>VLOOKUP($B300,'Published Daily Data'!$B:$BG,MATCH(W$1,'Published Daily Data'!$B$1:$BG$1,0),TRUE)</f>
        <v>23661</v>
      </c>
      <c r="X300" s="18">
        <f>VLOOKUP($B300,'Published Daily Data'!$B:$BG,MATCH(X$1,'Published Daily Data'!$B$1:$BG$1,0),TRUE)</f>
        <v>22198</v>
      </c>
      <c r="Y300" s="18">
        <f>VLOOKUP($B300,'Published Daily Data'!$B:$BG,MATCH(Y$1,'Published Daily Data'!$B$1:$BG$1,0),TRUE)</f>
        <v>45426</v>
      </c>
      <c r="Z300" s="18">
        <f>VLOOKUP($B300,'Published Daily Data'!$B:$BG,MATCH(Z$1,'Published Daily Data'!$B$1:$BG$1,0),TRUE)</f>
        <v>7078</v>
      </c>
      <c r="AA300" s="18">
        <f>VLOOKUP($B300,'Published Daily Data'!$B:$BG,MATCH(AA$1,'Published Daily Data'!$B$1:$BG$1,0),TRUE)</f>
        <v>18018</v>
      </c>
      <c r="AB300" s="18">
        <f>VLOOKUP($B300,'Published Daily Data'!$B:$BG,MATCH(AB$1,'Published Daily Data'!$B$1:$BG$1,0),TRUE)</f>
        <v>108414</v>
      </c>
      <c r="AC300" s="18">
        <f>VLOOKUP($B300,'Published Daily Data'!$B:$BG,MATCH(AC$1,'Published Daily Data'!$B$1:$BG$1,0),TRUE)</f>
        <v>13539</v>
      </c>
      <c r="AD300" s="18">
        <f>VLOOKUP($B300,'Published Daily Data'!$B:$BG,MATCH(AD$1,'Published Daily Data'!$B$1:$BG$1,0),TRUE)</f>
        <v>35791</v>
      </c>
    </row>
    <row r="301" spans="1:30">
      <c r="A301" s="19"/>
      <c r="B301" s="25">
        <f t="shared" si="5"/>
        <v>44164</v>
      </c>
      <c r="C301" s="18">
        <f>VLOOKUP($B301,'Published Daily Data'!$B:$BG,MATCH(C$1,'Published Daily Data'!$B$1:$BG$1,0),TRUE)</f>
        <v>345419</v>
      </c>
      <c r="D301" s="18">
        <f>VLOOKUP($B301,'Published Daily Data'!$B:$BG,MATCH(D$1,'Published Daily Data'!$B$1:$BG$1,0),TRUE)</f>
        <v>357775</v>
      </c>
      <c r="E301" s="18">
        <f>VLOOKUP($B301,'Published Daily Data'!$B:$BG,MATCH(E$1,'Published Daily Data'!$B$1:$BG$1,0),TRUE)</f>
        <v>310081</v>
      </c>
      <c r="F301" s="18">
        <f>VLOOKUP($B301,'Published Daily Data'!$B:$BG,MATCH(F$1,'Published Daily Data'!$B$1:$BG$1,0),TRUE)</f>
        <v>-47694</v>
      </c>
      <c r="G301" s="18">
        <f>VLOOKUP($B301,'Published Daily Data'!$B:$BG,MATCH(G$1,'Published Daily Data'!$B$1:$BG$1,0),TRUE)</f>
        <v>0</v>
      </c>
      <c r="H301" s="18">
        <f>VLOOKUP($B301,'Published Daily Data'!$B:$BG,MATCH(H$1,'Published Daily Data'!$B$1:$BG$1,0),TRUE)</f>
        <v>98989</v>
      </c>
      <c r="I301" s="18">
        <f>VLOOKUP($B301,'Published Daily Data'!$B:$BG,MATCH(I$1,'Published Daily Data'!$B$1:$BG$1,0),TRUE)</f>
        <v>102422</v>
      </c>
      <c r="J301" s="18">
        <f>VLOOKUP($B301,'Published Daily Data'!$B:$BG,MATCH(J$1,'Published Daily Data'!$B$1:$BG$1,0),TRUE)</f>
        <v>15208</v>
      </c>
      <c r="K301" s="18">
        <f>VLOOKUP($B301,'Published Daily Data'!$B:$BG,MATCH(K$1,'Published Daily Data'!$B$1:$BG$1,0),TRUE)</f>
        <v>73340</v>
      </c>
      <c r="L301" s="18">
        <f>VLOOKUP($B301,'Published Daily Data'!$B:$BG,MATCH(L$1,'Published Daily Data'!$B$1:$BG$1,0),TRUE)</f>
        <v>0</v>
      </c>
      <c r="M301" s="18">
        <f>VLOOKUP($B301,'Published Daily Data'!$B:$BG,MATCH(M$1,'Published Daily Data'!$B$1:$BG$1,0),TRUE)</f>
        <v>15358</v>
      </c>
      <c r="N301" s="18">
        <f>VLOOKUP($B301,'Published Daily Data'!$B:$BG,MATCH(N$1,'Published Daily Data'!$B$1:$BG$1,0),TRUE)</f>
        <v>4695</v>
      </c>
      <c r="O301" s="18">
        <f>VLOOKUP($B301,'Published Daily Data'!$B:$BG,MATCH(O$1,'Published Daily Data'!$B$1:$BG$1,0),TRUE)</f>
        <v>0</v>
      </c>
      <c r="P301" s="18">
        <f>VLOOKUP($B301,'Published Daily Data'!$B:$BG,MATCH(P$1,'Published Daily Data'!$B$1:$BG$1,0),TRUE)</f>
        <v>-3468</v>
      </c>
      <c r="Q301" s="18">
        <f>VLOOKUP($B301,'Published Daily Data'!$B:$BG,MATCH(Q$1,'Published Daily Data'!$B$1:$BG$1,0),TRUE)</f>
        <v>-31173</v>
      </c>
      <c r="R301" s="18">
        <f>VLOOKUP($B301,'Published Daily Data'!$B:$BG,MATCH(R$1,'Published Daily Data'!$B$1:$BG$1,0),TRUE)</f>
        <v>13851</v>
      </c>
      <c r="S301" s="18">
        <f>VLOOKUP($B301,'Published Daily Data'!$B:$BG,MATCH(S$1,'Published Daily Data'!$B$1:$BG$1,0),TRUE)</f>
        <v>-26899</v>
      </c>
      <c r="T301" s="18">
        <f>VLOOKUP($B301,'Published Daily Data'!$B:$BG,MATCH(T$1,'Published Daily Data'!$B$1:$BG$1,0),TRUE)</f>
        <v>30170</v>
      </c>
      <c r="U301" s="18">
        <f>VLOOKUP($B301,'Published Daily Data'!$B:$BG,MATCH(U$1,'Published Daily Data'!$B$1:$BG$1,0),TRUE)</f>
        <v>39396</v>
      </c>
      <c r="V301" s="18">
        <f>VLOOKUP($B301,'Published Daily Data'!$B:$BG,MATCH(V$1,'Published Daily Data'!$B$1:$BG$1,0),TRUE)</f>
        <v>13549</v>
      </c>
      <c r="W301" s="18">
        <f>VLOOKUP($B301,'Published Daily Data'!$B:$BG,MATCH(W$1,'Published Daily Data'!$B$1:$BG$1,0),TRUE)</f>
        <v>23726</v>
      </c>
      <c r="X301" s="18">
        <f>VLOOKUP($B301,'Published Daily Data'!$B:$BG,MATCH(X$1,'Published Daily Data'!$B$1:$BG$1,0),TRUE)</f>
        <v>22330</v>
      </c>
      <c r="Y301" s="18">
        <f>VLOOKUP($B301,'Published Daily Data'!$B:$BG,MATCH(Y$1,'Published Daily Data'!$B$1:$BG$1,0),TRUE)</f>
        <v>45296</v>
      </c>
      <c r="Z301" s="18">
        <f>VLOOKUP($B301,'Published Daily Data'!$B:$BG,MATCH(Z$1,'Published Daily Data'!$B$1:$BG$1,0),TRUE)</f>
        <v>7255</v>
      </c>
      <c r="AA301" s="18">
        <f>VLOOKUP($B301,'Published Daily Data'!$B:$BG,MATCH(AA$1,'Published Daily Data'!$B$1:$BG$1,0),TRUE)</f>
        <v>18141</v>
      </c>
      <c r="AB301" s="18">
        <f>VLOOKUP($B301,'Published Daily Data'!$B:$BG,MATCH(AB$1,'Published Daily Data'!$B$1:$BG$1,0),TRUE)</f>
        <v>108279</v>
      </c>
      <c r="AC301" s="18">
        <f>VLOOKUP($B301,'Published Daily Data'!$B:$BG,MATCH(AC$1,'Published Daily Data'!$B$1:$BG$1,0),TRUE)</f>
        <v>13641</v>
      </c>
      <c r="AD301" s="18">
        <f>VLOOKUP($B301,'Published Daily Data'!$B:$BG,MATCH(AD$1,'Published Daily Data'!$B$1:$BG$1,0),TRUE)</f>
        <v>35862</v>
      </c>
    </row>
    <row r="302" spans="1:30">
      <c r="A302" s="19"/>
      <c r="B302" s="25">
        <f t="shared" si="5"/>
        <v>44165</v>
      </c>
      <c r="C302" s="18">
        <f>VLOOKUP($B302,'Published Daily Data'!$B:$BG,MATCH(C$1,'Published Daily Data'!$B$1:$BG$1,0),TRUE)</f>
        <v>385934</v>
      </c>
      <c r="D302" s="18">
        <f>VLOOKUP($B302,'Published Daily Data'!$B:$BG,MATCH(D$1,'Published Daily Data'!$B$1:$BG$1,0),TRUE)</f>
        <v>397672</v>
      </c>
      <c r="E302" s="18">
        <f>VLOOKUP($B302,'Published Daily Data'!$B:$BG,MATCH(E$1,'Published Daily Data'!$B$1:$BG$1,0),TRUE)</f>
        <v>355364</v>
      </c>
      <c r="F302" s="18">
        <f>VLOOKUP($B302,'Published Daily Data'!$B:$BG,MATCH(F$1,'Published Daily Data'!$B$1:$BG$1,0),TRUE)</f>
        <v>-42308</v>
      </c>
      <c r="G302" s="18">
        <f>VLOOKUP($B302,'Published Daily Data'!$B:$BG,MATCH(G$1,'Published Daily Data'!$B$1:$BG$1,0),TRUE)</f>
        <v>0</v>
      </c>
      <c r="H302" s="18">
        <f>VLOOKUP($B302,'Published Daily Data'!$B:$BG,MATCH(H$1,'Published Daily Data'!$B$1:$BG$1,0),TRUE)</f>
        <v>135215</v>
      </c>
      <c r="I302" s="18">
        <f>VLOOKUP($B302,'Published Daily Data'!$B:$BG,MATCH(I$1,'Published Daily Data'!$B$1:$BG$1,0),TRUE)</f>
        <v>104187</v>
      </c>
      <c r="J302" s="18">
        <f>VLOOKUP($B302,'Published Daily Data'!$B:$BG,MATCH(J$1,'Published Daily Data'!$B$1:$BG$1,0),TRUE)</f>
        <v>13583</v>
      </c>
      <c r="K302" s="18">
        <f>VLOOKUP($B302,'Published Daily Data'!$B:$BG,MATCH(K$1,'Published Daily Data'!$B$1:$BG$1,0),TRUE)</f>
        <v>83482</v>
      </c>
      <c r="L302" s="18">
        <f>VLOOKUP($B302,'Published Daily Data'!$B:$BG,MATCH(L$1,'Published Daily Data'!$B$1:$BG$1,0),TRUE)</f>
        <v>0</v>
      </c>
      <c r="M302" s="18">
        <f>VLOOKUP($B302,'Published Daily Data'!$B:$BG,MATCH(M$1,'Published Daily Data'!$B$1:$BG$1,0),TRUE)</f>
        <v>14349</v>
      </c>
      <c r="N302" s="18">
        <f>VLOOKUP($B302,'Published Daily Data'!$B:$BG,MATCH(N$1,'Published Daily Data'!$B$1:$BG$1,0),TRUE)</f>
        <v>4475</v>
      </c>
      <c r="O302" s="18">
        <f>VLOOKUP($B302,'Published Daily Data'!$B:$BG,MATCH(O$1,'Published Daily Data'!$B$1:$BG$1,0),TRUE)</f>
        <v>0</v>
      </c>
      <c r="P302" s="18">
        <f>VLOOKUP($B302,'Published Daily Data'!$B:$BG,MATCH(P$1,'Published Daily Data'!$B$1:$BG$1,0),TRUE)</f>
        <v>-9759</v>
      </c>
      <c r="Q302" s="18">
        <f>VLOOKUP($B302,'Published Daily Data'!$B:$BG,MATCH(Q$1,'Published Daily Data'!$B$1:$BG$1,0),TRUE)</f>
        <v>-17251</v>
      </c>
      <c r="R302" s="18">
        <f>VLOOKUP($B302,'Published Daily Data'!$B:$BG,MATCH(R$1,'Published Daily Data'!$B$1:$BG$1,0),TRUE)</f>
        <v>18624</v>
      </c>
      <c r="S302" s="18">
        <f>VLOOKUP($B302,'Published Daily Data'!$B:$BG,MATCH(S$1,'Published Daily Data'!$B$1:$BG$1,0),TRUE)</f>
        <v>-33918</v>
      </c>
      <c r="T302" s="18">
        <f>VLOOKUP($B302,'Published Daily Data'!$B:$BG,MATCH(T$1,'Published Daily Data'!$B$1:$BG$1,0),TRUE)</f>
        <v>33160</v>
      </c>
      <c r="U302" s="18">
        <f>VLOOKUP($B302,'Published Daily Data'!$B:$BG,MATCH(U$1,'Published Daily Data'!$B$1:$BG$1,0),TRUE)</f>
        <v>43599</v>
      </c>
      <c r="V302" s="18">
        <f>VLOOKUP($B302,'Published Daily Data'!$B:$BG,MATCH(V$1,'Published Daily Data'!$B$1:$BG$1,0),TRUE)</f>
        <v>15115</v>
      </c>
      <c r="W302" s="18">
        <f>VLOOKUP($B302,'Published Daily Data'!$B:$BG,MATCH(W$1,'Published Daily Data'!$B$1:$BG$1,0),TRUE)</f>
        <v>26730</v>
      </c>
      <c r="X302" s="18">
        <f>VLOOKUP($B302,'Published Daily Data'!$B:$BG,MATCH(X$1,'Published Daily Data'!$B$1:$BG$1,0),TRUE)</f>
        <v>25069</v>
      </c>
      <c r="Y302" s="18">
        <f>VLOOKUP($B302,'Published Daily Data'!$B:$BG,MATCH(Y$1,'Published Daily Data'!$B$1:$BG$1,0),TRUE)</f>
        <v>50606</v>
      </c>
      <c r="Z302" s="18">
        <f>VLOOKUP($B302,'Published Daily Data'!$B:$BG,MATCH(Z$1,'Published Daily Data'!$B$1:$BG$1,0),TRUE)</f>
        <v>7372</v>
      </c>
      <c r="AA302" s="18">
        <f>VLOOKUP($B302,'Published Daily Data'!$B:$BG,MATCH(AA$1,'Published Daily Data'!$B$1:$BG$1,0),TRUE)</f>
        <v>20382</v>
      </c>
      <c r="AB302" s="18">
        <f>VLOOKUP($B302,'Published Daily Data'!$B:$BG,MATCH(AB$1,'Published Daily Data'!$B$1:$BG$1,0),TRUE)</f>
        <v>121164</v>
      </c>
      <c r="AC302" s="18">
        <f>VLOOKUP($B302,'Published Daily Data'!$B:$BG,MATCH(AC$1,'Published Daily Data'!$B$1:$BG$1,0),TRUE)</f>
        <v>14164</v>
      </c>
      <c r="AD302" s="18">
        <f>VLOOKUP($B302,'Published Daily Data'!$B:$BG,MATCH(AD$1,'Published Daily Data'!$B$1:$BG$1,0),TRUE)</f>
        <v>40180</v>
      </c>
    </row>
    <row r="303" spans="1:30">
      <c r="A303" s="19"/>
      <c r="B303" s="25">
        <f t="shared" si="5"/>
        <v>44166</v>
      </c>
      <c r="C303" s="18">
        <f>VLOOKUP($B303,'Published Daily Data'!$B:$BG,MATCH(C$1,'Published Daily Data'!$B$1:$BG$1,0),TRUE)</f>
        <v>385467</v>
      </c>
      <c r="D303" s="18">
        <f>VLOOKUP($B303,'Published Daily Data'!$B:$BG,MATCH(D$1,'Published Daily Data'!$B$1:$BG$1,0),TRUE)</f>
        <v>391636</v>
      </c>
      <c r="E303" s="18">
        <f>VLOOKUP($B303,'Published Daily Data'!$B:$BG,MATCH(E$1,'Published Daily Data'!$B$1:$BG$1,0),TRUE)</f>
        <v>337205</v>
      </c>
      <c r="F303" s="18">
        <f>VLOOKUP($B303,'Published Daily Data'!$B:$BG,MATCH(F$1,'Published Daily Data'!$B$1:$BG$1,0),TRUE)</f>
        <v>-54431</v>
      </c>
      <c r="G303" s="18">
        <f>VLOOKUP($B303,'Published Daily Data'!$B:$BG,MATCH(G$1,'Published Daily Data'!$B$1:$BG$1,0),TRUE)</f>
        <v>0</v>
      </c>
      <c r="H303" s="18">
        <f>VLOOKUP($B303,'Published Daily Data'!$B:$BG,MATCH(H$1,'Published Daily Data'!$B$1:$BG$1,0),TRUE)</f>
        <v>130133</v>
      </c>
      <c r="I303" s="18">
        <f>VLOOKUP($B303,'Published Daily Data'!$B:$BG,MATCH(I$1,'Published Daily Data'!$B$1:$BG$1,0),TRUE)</f>
        <v>104351</v>
      </c>
      <c r="J303" s="18">
        <f>VLOOKUP($B303,'Published Daily Data'!$B:$BG,MATCH(J$1,'Published Daily Data'!$B$1:$BG$1,0),TRUE)</f>
        <v>6472</v>
      </c>
      <c r="K303" s="18">
        <f>VLOOKUP($B303,'Published Daily Data'!$B:$BG,MATCH(K$1,'Published Daily Data'!$B$1:$BG$1,0),TRUE)</f>
        <v>82756</v>
      </c>
      <c r="L303" s="18">
        <f>VLOOKUP($B303,'Published Daily Data'!$B:$BG,MATCH(L$1,'Published Daily Data'!$B$1:$BG$1,0),TRUE)</f>
        <v>0</v>
      </c>
      <c r="M303" s="18">
        <f>VLOOKUP($B303,'Published Daily Data'!$B:$BG,MATCH(M$1,'Published Daily Data'!$B$1:$BG$1,0),TRUE)</f>
        <v>8512</v>
      </c>
      <c r="N303" s="18">
        <f>VLOOKUP($B303,'Published Daily Data'!$B:$BG,MATCH(N$1,'Published Daily Data'!$B$1:$BG$1,0),TRUE)</f>
        <v>4912</v>
      </c>
      <c r="O303" s="18">
        <f>VLOOKUP($B303,'Published Daily Data'!$B:$BG,MATCH(O$1,'Published Daily Data'!$B$1:$BG$1,0),TRUE)</f>
        <v>0</v>
      </c>
      <c r="P303" s="18">
        <f>VLOOKUP($B303,'Published Daily Data'!$B:$BG,MATCH(P$1,'Published Daily Data'!$B$1:$BG$1,0),TRUE)</f>
        <v>-33597</v>
      </c>
      <c r="Q303" s="18">
        <f>VLOOKUP($B303,'Published Daily Data'!$B:$BG,MATCH(Q$1,'Published Daily Data'!$B$1:$BG$1,0),TRUE)</f>
        <v>-12104</v>
      </c>
      <c r="R303" s="18">
        <f>VLOOKUP($B303,'Published Daily Data'!$B:$BG,MATCH(R$1,'Published Daily Data'!$B$1:$BG$1,0),TRUE)</f>
        <v>12604</v>
      </c>
      <c r="S303" s="18">
        <f>VLOOKUP($B303,'Published Daily Data'!$B:$BG,MATCH(S$1,'Published Daily Data'!$B$1:$BG$1,0),TRUE)</f>
        <v>-21332</v>
      </c>
      <c r="T303" s="18">
        <f>VLOOKUP($B303,'Published Daily Data'!$B:$BG,MATCH(T$1,'Published Daily Data'!$B$1:$BG$1,0),TRUE)</f>
        <v>30440</v>
      </c>
      <c r="U303" s="18">
        <f>VLOOKUP($B303,'Published Daily Data'!$B:$BG,MATCH(U$1,'Published Daily Data'!$B$1:$BG$1,0),TRUE)</f>
        <v>43739</v>
      </c>
      <c r="V303" s="18">
        <f>VLOOKUP($B303,'Published Daily Data'!$B:$BG,MATCH(V$1,'Published Daily Data'!$B$1:$BG$1,0),TRUE)</f>
        <v>14608</v>
      </c>
      <c r="W303" s="18">
        <f>VLOOKUP($B303,'Published Daily Data'!$B:$BG,MATCH(W$1,'Published Daily Data'!$B$1:$BG$1,0),TRUE)</f>
        <v>26975</v>
      </c>
      <c r="X303" s="18">
        <f>VLOOKUP($B303,'Published Daily Data'!$B:$BG,MATCH(X$1,'Published Daily Data'!$B$1:$BG$1,0),TRUE)</f>
        <v>23615</v>
      </c>
      <c r="Y303" s="18">
        <f>VLOOKUP($B303,'Published Daily Data'!$B:$BG,MATCH(Y$1,'Published Daily Data'!$B$1:$BG$1,0),TRUE)</f>
        <v>48739</v>
      </c>
      <c r="Z303" s="18">
        <f>VLOOKUP($B303,'Published Daily Data'!$B:$BG,MATCH(Z$1,'Published Daily Data'!$B$1:$BG$1,0),TRUE)</f>
        <v>7242</v>
      </c>
      <c r="AA303" s="18">
        <f>VLOOKUP($B303,'Published Daily Data'!$B:$BG,MATCH(AA$1,'Published Daily Data'!$B$1:$BG$1,0),TRUE)</f>
        <v>20259</v>
      </c>
      <c r="AB303" s="18">
        <f>VLOOKUP($B303,'Published Daily Data'!$B:$BG,MATCH(AB$1,'Published Daily Data'!$B$1:$BG$1,0),TRUE)</f>
        <v>120096</v>
      </c>
      <c r="AC303" s="18">
        <f>VLOOKUP($B303,'Published Daily Data'!$B:$BG,MATCH(AC$1,'Published Daily Data'!$B$1:$BG$1,0),TRUE)</f>
        <v>14043</v>
      </c>
      <c r="AD303" s="18">
        <f>VLOOKUP($B303,'Published Daily Data'!$B:$BG,MATCH(AD$1,'Published Daily Data'!$B$1:$BG$1,0),TRUE)</f>
        <v>41748</v>
      </c>
    </row>
    <row r="304" spans="1:30">
      <c r="A304" s="19"/>
      <c r="B304" s="25">
        <f t="shared" si="5"/>
        <v>44167</v>
      </c>
      <c r="C304" s="18">
        <f>VLOOKUP($B304,'Published Daily Data'!$B:$BG,MATCH(C$1,'Published Daily Data'!$B$1:$BG$1,0),TRUE)</f>
        <v>400739</v>
      </c>
      <c r="D304" s="18">
        <f>VLOOKUP($B304,'Published Daily Data'!$B:$BG,MATCH(D$1,'Published Daily Data'!$B$1:$BG$1,0),TRUE)</f>
        <v>413585</v>
      </c>
      <c r="E304" s="18">
        <f>VLOOKUP($B304,'Published Daily Data'!$B:$BG,MATCH(E$1,'Published Daily Data'!$B$1:$BG$1,0),TRUE)</f>
        <v>369578</v>
      </c>
      <c r="F304" s="18">
        <f>VLOOKUP($B304,'Published Daily Data'!$B:$BG,MATCH(F$1,'Published Daily Data'!$B$1:$BG$1,0),TRUE)</f>
        <v>-44007</v>
      </c>
      <c r="G304" s="18">
        <f>VLOOKUP($B304,'Published Daily Data'!$B:$BG,MATCH(G$1,'Published Daily Data'!$B$1:$BG$1,0),TRUE)</f>
        <v>0</v>
      </c>
      <c r="H304" s="18">
        <f>VLOOKUP($B304,'Published Daily Data'!$B:$BG,MATCH(H$1,'Published Daily Data'!$B$1:$BG$1,0),TRUE)</f>
        <v>146886</v>
      </c>
      <c r="I304" s="18">
        <f>VLOOKUP($B304,'Published Daily Data'!$B:$BG,MATCH(I$1,'Published Daily Data'!$B$1:$BG$1,0),TRUE)</f>
        <v>104169</v>
      </c>
      <c r="J304" s="18">
        <f>VLOOKUP($B304,'Published Daily Data'!$B:$BG,MATCH(J$1,'Published Daily Data'!$B$1:$BG$1,0),TRUE)</f>
        <v>6160</v>
      </c>
      <c r="K304" s="18">
        <f>VLOOKUP($B304,'Published Daily Data'!$B:$BG,MATCH(K$1,'Published Daily Data'!$B$1:$BG$1,0),TRUE)</f>
        <v>83824</v>
      </c>
      <c r="L304" s="18">
        <f>VLOOKUP($B304,'Published Daily Data'!$B:$BG,MATCH(L$1,'Published Daily Data'!$B$1:$BG$1,0),TRUE)</f>
        <v>0</v>
      </c>
      <c r="M304" s="18">
        <f>VLOOKUP($B304,'Published Daily Data'!$B:$BG,MATCH(M$1,'Published Daily Data'!$B$1:$BG$1,0),TRUE)</f>
        <v>24081</v>
      </c>
      <c r="N304" s="18">
        <f>VLOOKUP($B304,'Published Daily Data'!$B:$BG,MATCH(N$1,'Published Daily Data'!$B$1:$BG$1,0),TRUE)</f>
        <v>4385</v>
      </c>
      <c r="O304" s="18">
        <f>VLOOKUP($B304,'Published Daily Data'!$B:$BG,MATCH(O$1,'Published Daily Data'!$B$1:$BG$1,0),TRUE)</f>
        <v>0</v>
      </c>
      <c r="P304" s="18">
        <f>VLOOKUP($B304,'Published Daily Data'!$B:$BG,MATCH(P$1,'Published Daily Data'!$B$1:$BG$1,0),TRUE)</f>
        <v>-35075</v>
      </c>
      <c r="Q304" s="18">
        <f>VLOOKUP($B304,'Published Daily Data'!$B:$BG,MATCH(Q$1,'Published Daily Data'!$B$1:$BG$1,0),TRUE)</f>
        <v>-13329</v>
      </c>
      <c r="R304" s="18">
        <f>VLOOKUP($B304,'Published Daily Data'!$B:$BG,MATCH(R$1,'Published Daily Data'!$B$1:$BG$1,0),TRUE)</f>
        <v>22557</v>
      </c>
      <c r="S304" s="18">
        <f>VLOOKUP($B304,'Published Daily Data'!$B:$BG,MATCH(S$1,'Published Daily Data'!$B$1:$BG$1,0),TRUE)</f>
        <v>-18160</v>
      </c>
      <c r="T304" s="18">
        <f>VLOOKUP($B304,'Published Daily Data'!$B:$BG,MATCH(T$1,'Published Daily Data'!$B$1:$BG$1,0),TRUE)</f>
        <v>32719</v>
      </c>
      <c r="U304" s="18">
        <f>VLOOKUP($B304,'Published Daily Data'!$B:$BG,MATCH(U$1,'Published Daily Data'!$B$1:$BG$1,0),TRUE)</f>
        <v>45752</v>
      </c>
      <c r="V304" s="18">
        <f>VLOOKUP($B304,'Published Daily Data'!$B:$BG,MATCH(V$1,'Published Daily Data'!$B$1:$BG$1,0),TRUE)</f>
        <v>15613</v>
      </c>
      <c r="W304" s="18">
        <f>VLOOKUP($B304,'Published Daily Data'!$B:$BG,MATCH(W$1,'Published Daily Data'!$B$1:$BG$1,0),TRUE)</f>
        <v>28072</v>
      </c>
      <c r="X304" s="18">
        <f>VLOOKUP($B304,'Published Daily Data'!$B:$BG,MATCH(X$1,'Published Daily Data'!$B$1:$BG$1,0),TRUE)</f>
        <v>25234</v>
      </c>
      <c r="Y304" s="18">
        <f>VLOOKUP($B304,'Published Daily Data'!$B:$BG,MATCH(Y$1,'Published Daily Data'!$B$1:$BG$1,0),TRUE)</f>
        <v>52697</v>
      </c>
      <c r="Z304" s="18">
        <f>VLOOKUP($B304,'Published Daily Data'!$B:$BG,MATCH(Z$1,'Published Daily Data'!$B$1:$BG$1,0),TRUE)</f>
        <v>8697</v>
      </c>
      <c r="AA304" s="18">
        <f>VLOOKUP($B304,'Published Daily Data'!$B:$BG,MATCH(AA$1,'Published Daily Data'!$B$1:$BG$1,0),TRUE)</f>
        <v>22470</v>
      </c>
      <c r="AB304" s="18">
        <f>VLOOKUP($B304,'Published Daily Data'!$B:$BG,MATCH(AB$1,'Published Daily Data'!$B$1:$BG$1,0),TRUE)</f>
        <v>125808</v>
      </c>
      <c r="AC304" s="18">
        <f>VLOOKUP($B304,'Published Daily Data'!$B:$BG,MATCH(AC$1,'Published Daily Data'!$B$1:$BG$1,0),TRUE)</f>
        <v>15042</v>
      </c>
      <c r="AD304" s="18">
        <f>VLOOKUP($B304,'Published Daily Data'!$B:$BG,MATCH(AD$1,'Published Daily Data'!$B$1:$BG$1,0),TRUE)</f>
        <v>41345</v>
      </c>
    </row>
    <row r="305" spans="1:30">
      <c r="A305" s="19"/>
      <c r="B305" s="25">
        <f t="shared" si="5"/>
        <v>44168</v>
      </c>
      <c r="C305" s="18">
        <f>VLOOKUP($B305,'Published Daily Data'!$B:$BG,MATCH(C$1,'Published Daily Data'!$B$1:$BG$1,0),TRUE)</f>
        <v>394973</v>
      </c>
      <c r="D305" s="18">
        <f>VLOOKUP($B305,'Published Daily Data'!$B:$BG,MATCH(D$1,'Published Daily Data'!$B$1:$BG$1,0),TRUE)</f>
        <v>405187</v>
      </c>
      <c r="E305" s="18">
        <f>VLOOKUP($B305,'Published Daily Data'!$B:$BG,MATCH(E$1,'Published Daily Data'!$B$1:$BG$1,0),TRUE)</f>
        <v>353593</v>
      </c>
      <c r="F305" s="18">
        <f>VLOOKUP($B305,'Published Daily Data'!$B:$BG,MATCH(F$1,'Published Daily Data'!$B$1:$BG$1,0),TRUE)</f>
        <v>-51594</v>
      </c>
      <c r="G305" s="18">
        <f>VLOOKUP($B305,'Published Daily Data'!$B:$BG,MATCH(G$1,'Published Daily Data'!$B$1:$BG$1,0),TRUE)</f>
        <v>0</v>
      </c>
      <c r="H305" s="18">
        <f>VLOOKUP($B305,'Published Daily Data'!$B:$BG,MATCH(H$1,'Published Daily Data'!$B$1:$BG$1,0),TRUE)</f>
        <v>130213</v>
      </c>
      <c r="I305" s="18">
        <f>VLOOKUP($B305,'Published Daily Data'!$B:$BG,MATCH(I$1,'Published Daily Data'!$B$1:$BG$1,0),TRUE)</f>
        <v>101412</v>
      </c>
      <c r="J305" s="18">
        <f>VLOOKUP($B305,'Published Daily Data'!$B:$BG,MATCH(J$1,'Published Daily Data'!$B$1:$BG$1,0),TRUE)</f>
        <v>12927</v>
      </c>
      <c r="K305" s="18">
        <f>VLOOKUP($B305,'Published Daily Data'!$B:$BG,MATCH(K$1,'Published Daily Data'!$B$1:$BG$1,0),TRUE)</f>
        <v>78166</v>
      </c>
      <c r="L305" s="18">
        <f>VLOOKUP($B305,'Published Daily Data'!$B:$BG,MATCH(L$1,'Published Daily Data'!$B$1:$BG$1,0),TRUE)</f>
        <v>0</v>
      </c>
      <c r="M305" s="18">
        <f>VLOOKUP($B305,'Published Daily Data'!$B:$BG,MATCH(M$1,'Published Daily Data'!$B$1:$BG$1,0),TRUE)</f>
        <v>26296</v>
      </c>
      <c r="N305" s="18">
        <f>VLOOKUP($B305,'Published Daily Data'!$B:$BG,MATCH(N$1,'Published Daily Data'!$B$1:$BG$1,0),TRUE)</f>
        <v>4504</v>
      </c>
      <c r="O305" s="18">
        <f>VLOOKUP($B305,'Published Daily Data'!$B:$BG,MATCH(O$1,'Published Daily Data'!$B$1:$BG$1,0),TRUE)</f>
        <v>0</v>
      </c>
      <c r="P305" s="18">
        <f>VLOOKUP($B305,'Published Daily Data'!$B:$BG,MATCH(P$1,'Published Daily Data'!$B$1:$BG$1,0),TRUE)</f>
        <v>-35405</v>
      </c>
      <c r="Q305" s="18">
        <f>VLOOKUP($B305,'Published Daily Data'!$B:$BG,MATCH(Q$1,'Published Daily Data'!$B$1:$BG$1,0),TRUE)</f>
        <v>-15908</v>
      </c>
      <c r="R305" s="18">
        <f>VLOOKUP($B305,'Published Daily Data'!$B:$BG,MATCH(R$1,'Published Daily Data'!$B$1:$BG$1,0),TRUE)</f>
        <v>18858</v>
      </c>
      <c r="S305" s="18">
        <f>VLOOKUP($B305,'Published Daily Data'!$B:$BG,MATCH(S$1,'Published Daily Data'!$B$1:$BG$1,0),TRUE)</f>
        <v>-19143</v>
      </c>
      <c r="T305" s="18">
        <f>VLOOKUP($B305,'Published Daily Data'!$B:$BG,MATCH(T$1,'Published Daily Data'!$B$1:$BG$1,0),TRUE)</f>
        <v>32184</v>
      </c>
      <c r="U305" s="18">
        <f>VLOOKUP($B305,'Published Daily Data'!$B:$BG,MATCH(U$1,'Published Daily Data'!$B$1:$BG$1,0),TRUE)</f>
        <v>44245</v>
      </c>
      <c r="V305" s="18">
        <f>VLOOKUP($B305,'Published Daily Data'!$B:$BG,MATCH(V$1,'Published Daily Data'!$B$1:$BG$1,0),TRUE)</f>
        <v>15339</v>
      </c>
      <c r="W305" s="18">
        <f>VLOOKUP($B305,'Published Daily Data'!$B:$BG,MATCH(W$1,'Published Daily Data'!$B$1:$BG$1,0),TRUE)</f>
        <v>26988</v>
      </c>
      <c r="X305" s="18">
        <f>VLOOKUP($B305,'Published Daily Data'!$B:$BG,MATCH(X$1,'Published Daily Data'!$B$1:$BG$1,0),TRUE)</f>
        <v>24631</v>
      </c>
      <c r="Y305" s="18">
        <f>VLOOKUP($B305,'Published Daily Data'!$B:$BG,MATCH(Y$1,'Published Daily Data'!$B$1:$BG$1,0),TRUE)</f>
        <v>51094</v>
      </c>
      <c r="Z305" s="18">
        <f>VLOOKUP($B305,'Published Daily Data'!$B:$BG,MATCH(Z$1,'Published Daily Data'!$B$1:$BG$1,0),TRUE)</f>
        <v>8168</v>
      </c>
      <c r="AA305" s="18">
        <f>VLOOKUP($B305,'Published Daily Data'!$B:$BG,MATCH(AA$1,'Published Daily Data'!$B$1:$BG$1,0),TRUE)</f>
        <v>21567</v>
      </c>
      <c r="AB305" s="18">
        <f>VLOOKUP($B305,'Published Daily Data'!$B:$BG,MATCH(AB$1,'Published Daily Data'!$B$1:$BG$1,0),TRUE)</f>
        <v>125099</v>
      </c>
      <c r="AC305" s="18">
        <f>VLOOKUP($B305,'Published Daily Data'!$B:$BG,MATCH(AC$1,'Published Daily Data'!$B$1:$BG$1,0),TRUE)</f>
        <v>15096</v>
      </c>
      <c r="AD305" s="18">
        <f>VLOOKUP($B305,'Published Daily Data'!$B:$BG,MATCH(AD$1,'Published Daily Data'!$B$1:$BG$1,0),TRUE)</f>
        <v>40644</v>
      </c>
    </row>
    <row r="306" spans="1:30">
      <c r="A306" s="19"/>
      <c r="B306" s="25">
        <f t="shared" si="5"/>
        <v>44169</v>
      </c>
      <c r="C306" s="18">
        <f>VLOOKUP($B306,'Published Daily Data'!$B:$BG,MATCH(C$1,'Published Daily Data'!$B$1:$BG$1,0),TRUE)</f>
        <v>391932</v>
      </c>
      <c r="D306" s="18">
        <f>VLOOKUP($B306,'Published Daily Data'!$B:$BG,MATCH(D$1,'Published Daily Data'!$B$1:$BG$1,0),TRUE)</f>
        <v>400374</v>
      </c>
      <c r="E306" s="18">
        <f>VLOOKUP($B306,'Published Daily Data'!$B:$BG,MATCH(E$1,'Published Daily Data'!$B$1:$BG$1,0),TRUE)</f>
        <v>335754</v>
      </c>
      <c r="F306" s="18">
        <f>VLOOKUP($B306,'Published Daily Data'!$B:$BG,MATCH(F$1,'Published Daily Data'!$B$1:$BG$1,0),TRUE)</f>
        <v>-64620</v>
      </c>
      <c r="G306" s="18">
        <f>VLOOKUP($B306,'Published Daily Data'!$B:$BG,MATCH(G$1,'Published Daily Data'!$B$1:$BG$1,0),TRUE)</f>
        <v>0</v>
      </c>
      <c r="H306" s="18">
        <f>VLOOKUP($B306,'Published Daily Data'!$B:$BG,MATCH(H$1,'Published Daily Data'!$B$1:$BG$1,0),TRUE)</f>
        <v>122083</v>
      </c>
      <c r="I306" s="18">
        <f>VLOOKUP($B306,'Published Daily Data'!$B:$BG,MATCH(I$1,'Published Daily Data'!$B$1:$BG$1,0),TRUE)</f>
        <v>101119</v>
      </c>
      <c r="J306" s="18">
        <f>VLOOKUP($B306,'Published Daily Data'!$B:$BG,MATCH(J$1,'Published Daily Data'!$B$1:$BG$1,0),TRUE)</f>
        <v>11406</v>
      </c>
      <c r="K306" s="18">
        <f>VLOOKUP($B306,'Published Daily Data'!$B:$BG,MATCH(K$1,'Published Daily Data'!$B$1:$BG$1,0),TRUE)</f>
        <v>79779</v>
      </c>
      <c r="L306" s="18">
        <f>VLOOKUP($B306,'Published Daily Data'!$B:$BG,MATCH(L$1,'Published Daily Data'!$B$1:$BG$1,0),TRUE)</f>
        <v>0</v>
      </c>
      <c r="M306" s="18">
        <f>VLOOKUP($B306,'Published Daily Data'!$B:$BG,MATCH(M$1,'Published Daily Data'!$B$1:$BG$1,0),TRUE)</f>
        <v>16129</v>
      </c>
      <c r="N306" s="18">
        <f>VLOOKUP($B306,'Published Daily Data'!$B:$BG,MATCH(N$1,'Published Daily Data'!$B$1:$BG$1,0),TRUE)</f>
        <v>5168</v>
      </c>
      <c r="O306" s="18">
        <f>VLOOKUP($B306,'Published Daily Data'!$B:$BG,MATCH(O$1,'Published Daily Data'!$B$1:$BG$1,0),TRUE)</f>
        <v>0</v>
      </c>
      <c r="P306" s="18">
        <f>VLOOKUP($B306,'Published Daily Data'!$B:$BG,MATCH(P$1,'Published Daily Data'!$B$1:$BG$1,0),TRUE)</f>
        <v>-33215</v>
      </c>
      <c r="Q306" s="18">
        <f>VLOOKUP($B306,'Published Daily Data'!$B:$BG,MATCH(Q$1,'Published Daily Data'!$B$1:$BG$1,0),TRUE)</f>
        <v>-19594</v>
      </c>
      <c r="R306" s="18">
        <f>VLOOKUP($B306,'Published Daily Data'!$B:$BG,MATCH(R$1,'Published Daily Data'!$B$1:$BG$1,0),TRUE)</f>
        <v>23841</v>
      </c>
      <c r="S306" s="18">
        <f>VLOOKUP($B306,'Published Daily Data'!$B:$BG,MATCH(S$1,'Published Daily Data'!$B$1:$BG$1,0),TRUE)</f>
        <v>-35653</v>
      </c>
      <c r="T306" s="18">
        <f>VLOOKUP($B306,'Published Daily Data'!$B:$BG,MATCH(T$1,'Published Daily Data'!$B$1:$BG$1,0),TRUE)</f>
        <v>31851</v>
      </c>
      <c r="U306" s="18">
        <f>VLOOKUP($B306,'Published Daily Data'!$B:$BG,MATCH(U$1,'Published Daily Data'!$B$1:$BG$1,0),TRUE)</f>
        <v>43377</v>
      </c>
      <c r="V306" s="18">
        <f>VLOOKUP($B306,'Published Daily Data'!$B:$BG,MATCH(V$1,'Published Daily Data'!$B$1:$BG$1,0),TRUE)</f>
        <v>15146</v>
      </c>
      <c r="W306" s="18">
        <f>VLOOKUP($B306,'Published Daily Data'!$B:$BG,MATCH(W$1,'Published Daily Data'!$B$1:$BG$1,0),TRUE)</f>
        <v>27232</v>
      </c>
      <c r="X306" s="18">
        <f>VLOOKUP($B306,'Published Daily Data'!$B:$BG,MATCH(X$1,'Published Daily Data'!$B$1:$BG$1,0),TRUE)</f>
        <v>24130</v>
      </c>
      <c r="Y306" s="18">
        <f>VLOOKUP($B306,'Published Daily Data'!$B:$BG,MATCH(Y$1,'Published Daily Data'!$B$1:$BG$1,0),TRUE)</f>
        <v>50868</v>
      </c>
      <c r="Z306" s="18">
        <f>VLOOKUP($B306,'Published Daily Data'!$B:$BG,MATCH(Z$1,'Published Daily Data'!$B$1:$BG$1,0),TRUE)</f>
        <v>7734</v>
      </c>
      <c r="AA306" s="18">
        <f>VLOOKUP($B306,'Published Daily Data'!$B:$BG,MATCH(AA$1,'Published Daily Data'!$B$1:$BG$1,0),TRUE)</f>
        <v>20936</v>
      </c>
      <c r="AB306" s="18">
        <f>VLOOKUP($B306,'Published Daily Data'!$B:$BG,MATCH(AB$1,'Published Daily Data'!$B$1:$BG$1,0),TRUE)</f>
        <v>123623</v>
      </c>
      <c r="AC306" s="18">
        <f>VLOOKUP($B306,'Published Daily Data'!$B:$BG,MATCH(AC$1,'Published Daily Data'!$B$1:$BG$1,0),TRUE)</f>
        <v>14804</v>
      </c>
      <c r="AD306" s="18">
        <f>VLOOKUP($B306,'Published Daily Data'!$B:$BG,MATCH(AD$1,'Published Daily Data'!$B$1:$BG$1,0),TRUE)</f>
        <v>40541</v>
      </c>
    </row>
    <row r="307" spans="1:30">
      <c r="A307" s="19"/>
      <c r="B307" s="25">
        <f t="shared" si="5"/>
        <v>44170</v>
      </c>
      <c r="C307" s="18">
        <f>VLOOKUP($B307,'Published Daily Data'!$B:$BG,MATCH(C$1,'Published Daily Data'!$B$1:$BG$1,0),TRUE)</f>
        <v>378171</v>
      </c>
      <c r="D307" s="18">
        <f>VLOOKUP($B307,'Published Daily Data'!$B:$BG,MATCH(D$1,'Published Daily Data'!$B$1:$BG$1,0),TRUE)</f>
        <v>388790</v>
      </c>
      <c r="E307" s="18">
        <f>VLOOKUP($B307,'Published Daily Data'!$B:$BG,MATCH(E$1,'Published Daily Data'!$B$1:$BG$1,0),TRUE)</f>
        <v>338835</v>
      </c>
      <c r="F307" s="18">
        <f>VLOOKUP($B307,'Published Daily Data'!$B:$BG,MATCH(F$1,'Published Daily Data'!$B$1:$BG$1,0),TRUE)</f>
        <v>-49955</v>
      </c>
      <c r="G307" s="18">
        <f>VLOOKUP($B307,'Published Daily Data'!$B:$BG,MATCH(G$1,'Published Daily Data'!$B$1:$BG$1,0),TRUE)</f>
        <v>0</v>
      </c>
      <c r="H307" s="18">
        <f>VLOOKUP($B307,'Published Daily Data'!$B:$BG,MATCH(H$1,'Published Daily Data'!$B$1:$BG$1,0),TRUE)</f>
        <v>131411</v>
      </c>
      <c r="I307" s="18">
        <f>VLOOKUP($B307,'Published Daily Data'!$B:$BG,MATCH(I$1,'Published Daily Data'!$B$1:$BG$1,0),TRUE)</f>
        <v>101748</v>
      </c>
      <c r="J307" s="18">
        <f>VLOOKUP($B307,'Published Daily Data'!$B:$BG,MATCH(J$1,'Published Daily Data'!$B$1:$BG$1,0),TRUE)</f>
        <v>12743</v>
      </c>
      <c r="K307" s="18">
        <f>VLOOKUP($B307,'Published Daily Data'!$B:$BG,MATCH(K$1,'Published Daily Data'!$B$1:$BG$1,0),TRUE)</f>
        <v>80795</v>
      </c>
      <c r="L307" s="18">
        <f>VLOOKUP($B307,'Published Daily Data'!$B:$BG,MATCH(L$1,'Published Daily Data'!$B$1:$BG$1,0),TRUE)</f>
        <v>0</v>
      </c>
      <c r="M307" s="18">
        <f>VLOOKUP($B307,'Published Daily Data'!$B:$BG,MATCH(M$1,'Published Daily Data'!$B$1:$BG$1,0),TRUE)</f>
        <v>7246</v>
      </c>
      <c r="N307" s="18">
        <f>VLOOKUP($B307,'Published Daily Data'!$B:$BG,MATCH(N$1,'Published Daily Data'!$B$1:$BG$1,0),TRUE)</f>
        <v>4821</v>
      </c>
      <c r="O307" s="18">
        <f>VLOOKUP($B307,'Published Daily Data'!$B:$BG,MATCH(O$1,'Published Daily Data'!$B$1:$BG$1,0),TRUE)</f>
        <v>0</v>
      </c>
      <c r="P307" s="18">
        <f>VLOOKUP($B307,'Published Daily Data'!$B:$BG,MATCH(P$1,'Published Daily Data'!$B$1:$BG$1,0),TRUE)</f>
        <v>-37672</v>
      </c>
      <c r="Q307" s="18">
        <f>VLOOKUP($B307,'Published Daily Data'!$B:$BG,MATCH(Q$1,'Published Daily Data'!$B$1:$BG$1,0),TRUE)</f>
        <v>-18859</v>
      </c>
      <c r="R307" s="18">
        <f>VLOOKUP($B307,'Published Daily Data'!$B:$BG,MATCH(R$1,'Published Daily Data'!$B$1:$BG$1,0),TRUE)</f>
        <v>27891</v>
      </c>
      <c r="S307" s="18">
        <f>VLOOKUP($B307,'Published Daily Data'!$B:$BG,MATCH(S$1,'Published Daily Data'!$B$1:$BG$1,0),TRUE)</f>
        <v>-21317</v>
      </c>
      <c r="T307" s="18">
        <f>VLOOKUP($B307,'Published Daily Data'!$B:$BG,MATCH(T$1,'Published Daily Data'!$B$1:$BG$1,0),TRUE)</f>
        <v>31293</v>
      </c>
      <c r="U307" s="18">
        <f>VLOOKUP($B307,'Published Daily Data'!$B:$BG,MATCH(U$1,'Published Daily Data'!$B$1:$BG$1,0),TRUE)</f>
        <v>41532</v>
      </c>
      <c r="V307" s="18">
        <f>VLOOKUP($B307,'Published Daily Data'!$B:$BG,MATCH(V$1,'Published Daily Data'!$B$1:$BG$1,0),TRUE)</f>
        <v>14857</v>
      </c>
      <c r="W307" s="18">
        <f>VLOOKUP($B307,'Published Daily Data'!$B:$BG,MATCH(W$1,'Published Daily Data'!$B$1:$BG$1,0),TRUE)</f>
        <v>26227</v>
      </c>
      <c r="X307" s="18">
        <f>VLOOKUP($B307,'Published Daily Data'!$B:$BG,MATCH(X$1,'Published Daily Data'!$B$1:$BG$1,0),TRUE)</f>
        <v>24484</v>
      </c>
      <c r="Y307" s="18">
        <f>VLOOKUP($B307,'Published Daily Data'!$B:$BG,MATCH(Y$1,'Published Daily Data'!$B$1:$BG$1,0),TRUE)</f>
        <v>51101</v>
      </c>
      <c r="Z307" s="18">
        <f>VLOOKUP($B307,'Published Daily Data'!$B:$BG,MATCH(Z$1,'Published Daily Data'!$B$1:$BG$1,0),TRUE)</f>
        <v>7794</v>
      </c>
      <c r="AA307" s="18">
        <f>VLOOKUP($B307,'Published Daily Data'!$B:$BG,MATCH(AA$1,'Published Daily Data'!$B$1:$BG$1,0),TRUE)</f>
        <v>20620</v>
      </c>
      <c r="AB307" s="18">
        <f>VLOOKUP($B307,'Published Daily Data'!$B:$BG,MATCH(AB$1,'Published Daily Data'!$B$1:$BG$1,0),TRUE)</f>
        <v>116918</v>
      </c>
      <c r="AC307" s="18">
        <f>VLOOKUP($B307,'Published Daily Data'!$B:$BG,MATCH(AC$1,'Published Daily Data'!$B$1:$BG$1,0),TRUE)</f>
        <v>14952</v>
      </c>
      <c r="AD307" s="18">
        <f>VLOOKUP($B307,'Published Daily Data'!$B:$BG,MATCH(AD$1,'Published Daily Data'!$B$1:$BG$1,0),TRUE)</f>
        <v>38883</v>
      </c>
    </row>
    <row r="308" spans="1:30">
      <c r="A308" s="19"/>
      <c r="B308" s="25">
        <f t="shared" si="5"/>
        <v>44171</v>
      </c>
      <c r="C308" s="18">
        <f>VLOOKUP($B308,'Published Daily Data'!$B:$BG,MATCH(C$1,'Published Daily Data'!$B$1:$BG$1,0),TRUE)</f>
        <v>382362</v>
      </c>
      <c r="D308" s="18">
        <f>VLOOKUP($B308,'Published Daily Data'!$B:$BG,MATCH(D$1,'Published Daily Data'!$B$1:$BG$1,0),TRUE)</f>
        <v>393226</v>
      </c>
      <c r="E308" s="18">
        <f>VLOOKUP($B308,'Published Daily Data'!$B:$BG,MATCH(E$1,'Published Daily Data'!$B$1:$BG$1,0),TRUE)</f>
        <v>343836</v>
      </c>
      <c r="F308" s="18">
        <f>VLOOKUP($B308,'Published Daily Data'!$B:$BG,MATCH(F$1,'Published Daily Data'!$B$1:$BG$1,0),TRUE)</f>
        <v>-49390</v>
      </c>
      <c r="G308" s="18">
        <f>VLOOKUP($B308,'Published Daily Data'!$B:$BG,MATCH(G$1,'Published Daily Data'!$B$1:$BG$1,0),TRUE)</f>
        <v>0</v>
      </c>
      <c r="H308" s="18">
        <f>VLOOKUP($B308,'Published Daily Data'!$B:$BG,MATCH(H$1,'Published Daily Data'!$B$1:$BG$1,0),TRUE)</f>
        <v>132447</v>
      </c>
      <c r="I308" s="18">
        <f>VLOOKUP($B308,'Published Daily Data'!$B:$BG,MATCH(I$1,'Published Daily Data'!$B$1:$BG$1,0),TRUE)</f>
        <v>102635</v>
      </c>
      <c r="J308" s="18">
        <f>VLOOKUP($B308,'Published Daily Data'!$B:$BG,MATCH(J$1,'Published Daily Data'!$B$1:$BG$1,0),TRUE)</f>
        <v>7565</v>
      </c>
      <c r="K308" s="18">
        <f>VLOOKUP($B308,'Published Daily Data'!$B:$BG,MATCH(K$1,'Published Daily Data'!$B$1:$BG$1,0),TRUE)</f>
        <v>79374</v>
      </c>
      <c r="L308" s="18">
        <f>VLOOKUP($B308,'Published Daily Data'!$B:$BG,MATCH(L$1,'Published Daily Data'!$B$1:$BG$1,0),TRUE)</f>
        <v>0</v>
      </c>
      <c r="M308" s="18">
        <f>VLOOKUP($B308,'Published Daily Data'!$B:$BG,MATCH(M$1,'Published Daily Data'!$B$1:$BG$1,0),TRUE)</f>
        <v>16748</v>
      </c>
      <c r="N308" s="18">
        <f>VLOOKUP($B308,'Published Daily Data'!$B:$BG,MATCH(N$1,'Published Daily Data'!$B$1:$BG$1,0),TRUE)</f>
        <v>4992</v>
      </c>
      <c r="O308" s="18">
        <f>VLOOKUP($B308,'Published Daily Data'!$B:$BG,MATCH(O$1,'Published Daily Data'!$B$1:$BG$1,0),TRUE)</f>
        <v>0</v>
      </c>
      <c r="P308" s="18">
        <f>VLOOKUP($B308,'Published Daily Data'!$B:$BG,MATCH(P$1,'Published Daily Data'!$B$1:$BG$1,0),TRUE)</f>
        <v>-32203</v>
      </c>
      <c r="Q308" s="18">
        <f>VLOOKUP($B308,'Published Daily Data'!$B:$BG,MATCH(Q$1,'Published Daily Data'!$B$1:$BG$1,0),TRUE)</f>
        <v>-12043</v>
      </c>
      <c r="R308" s="18">
        <f>VLOOKUP($B308,'Published Daily Data'!$B:$BG,MATCH(R$1,'Published Daily Data'!$B$1:$BG$1,0),TRUE)</f>
        <v>28464</v>
      </c>
      <c r="S308" s="18">
        <f>VLOOKUP($B308,'Published Daily Data'!$B:$BG,MATCH(S$1,'Published Daily Data'!$B$1:$BG$1,0),TRUE)</f>
        <v>-33608</v>
      </c>
      <c r="T308" s="18">
        <f>VLOOKUP($B308,'Published Daily Data'!$B:$BG,MATCH(T$1,'Published Daily Data'!$B$1:$BG$1,0),TRUE)</f>
        <v>32346</v>
      </c>
      <c r="U308" s="18">
        <f>VLOOKUP($B308,'Published Daily Data'!$B:$BG,MATCH(U$1,'Published Daily Data'!$B$1:$BG$1,0),TRUE)</f>
        <v>44164</v>
      </c>
      <c r="V308" s="18">
        <f>VLOOKUP($B308,'Published Daily Data'!$B:$BG,MATCH(V$1,'Published Daily Data'!$B$1:$BG$1,0),TRUE)</f>
        <v>14821</v>
      </c>
      <c r="W308" s="18">
        <f>VLOOKUP($B308,'Published Daily Data'!$B:$BG,MATCH(W$1,'Published Daily Data'!$B$1:$BG$1,0),TRUE)</f>
        <v>26079</v>
      </c>
      <c r="X308" s="18">
        <f>VLOOKUP($B308,'Published Daily Data'!$B:$BG,MATCH(X$1,'Published Daily Data'!$B$1:$BG$1,0),TRUE)</f>
        <v>24633</v>
      </c>
      <c r="Y308" s="18">
        <f>VLOOKUP($B308,'Published Daily Data'!$B:$BG,MATCH(Y$1,'Published Daily Data'!$B$1:$BG$1,0),TRUE)</f>
        <v>49607</v>
      </c>
      <c r="Z308" s="18">
        <f>VLOOKUP($B308,'Published Daily Data'!$B:$BG,MATCH(Z$1,'Published Daily Data'!$B$1:$BG$1,0),TRUE)</f>
        <v>7767</v>
      </c>
      <c r="AA308" s="18">
        <f>VLOOKUP($B308,'Published Daily Data'!$B:$BG,MATCH(AA$1,'Published Daily Data'!$B$1:$BG$1,0),TRUE)</f>
        <v>21915</v>
      </c>
      <c r="AB308" s="18">
        <f>VLOOKUP($B308,'Published Daily Data'!$B:$BG,MATCH(AB$1,'Published Daily Data'!$B$1:$BG$1,0),TRUE)</f>
        <v>117329</v>
      </c>
      <c r="AC308" s="18">
        <f>VLOOKUP($B308,'Published Daily Data'!$B:$BG,MATCH(AC$1,'Published Daily Data'!$B$1:$BG$1,0),TRUE)</f>
        <v>15762</v>
      </c>
      <c r="AD308" s="18">
        <f>VLOOKUP($B308,'Published Daily Data'!$B:$BG,MATCH(AD$1,'Published Daily Data'!$B$1:$BG$1,0),TRUE)</f>
        <v>38678</v>
      </c>
    </row>
    <row r="309" spans="1:30">
      <c r="A309" s="19"/>
      <c r="B309" s="25">
        <f t="shared" si="5"/>
        <v>44172</v>
      </c>
      <c r="C309" s="18">
        <f>VLOOKUP($B309,'Published Daily Data'!$B:$BG,MATCH(C$1,'Published Daily Data'!$B$1:$BG$1,0),TRUE)</f>
        <v>414709</v>
      </c>
      <c r="D309" s="18">
        <f>VLOOKUP($B309,'Published Daily Data'!$B:$BG,MATCH(D$1,'Published Daily Data'!$B$1:$BG$1,0),TRUE)</f>
        <v>427538</v>
      </c>
      <c r="E309" s="18">
        <f>VLOOKUP($B309,'Published Daily Data'!$B:$BG,MATCH(E$1,'Published Daily Data'!$B$1:$BG$1,0),TRUE)</f>
        <v>363120</v>
      </c>
      <c r="F309" s="18">
        <f>VLOOKUP($B309,'Published Daily Data'!$B:$BG,MATCH(F$1,'Published Daily Data'!$B$1:$BG$1,0),TRUE)</f>
        <v>-64418</v>
      </c>
      <c r="G309" s="18">
        <f>VLOOKUP($B309,'Published Daily Data'!$B:$BG,MATCH(G$1,'Published Daily Data'!$B$1:$BG$1,0),TRUE)</f>
        <v>0</v>
      </c>
      <c r="H309" s="18">
        <f>VLOOKUP($B309,'Published Daily Data'!$B:$BG,MATCH(H$1,'Published Daily Data'!$B$1:$BG$1,0),TRUE)</f>
        <v>160208</v>
      </c>
      <c r="I309" s="18">
        <f>VLOOKUP($B309,'Published Daily Data'!$B:$BG,MATCH(I$1,'Published Daily Data'!$B$1:$BG$1,0),TRUE)</f>
        <v>104272</v>
      </c>
      <c r="J309" s="18">
        <f>VLOOKUP($B309,'Published Daily Data'!$B:$BG,MATCH(J$1,'Published Daily Data'!$B$1:$BG$1,0),TRUE)</f>
        <v>7909</v>
      </c>
      <c r="K309" s="18">
        <f>VLOOKUP($B309,'Published Daily Data'!$B:$BG,MATCH(K$1,'Published Daily Data'!$B$1:$BG$1,0),TRUE)</f>
        <v>78152</v>
      </c>
      <c r="L309" s="18">
        <f>VLOOKUP($B309,'Published Daily Data'!$B:$BG,MATCH(L$1,'Published Daily Data'!$B$1:$BG$1,0),TRUE)</f>
        <v>0</v>
      </c>
      <c r="M309" s="18">
        <f>VLOOKUP($B309,'Published Daily Data'!$B:$BG,MATCH(M$1,'Published Daily Data'!$B$1:$BG$1,0),TRUE)</f>
        <v>8051</v>
      </c>
      <c r="N309" s="18">
        <f>VLOOKUP($B309,'Published Daily Data'!$B:$BG,MATCH(N$1,'Published Daily Data'!$B$1:$BG$1,0),TRUE)</f>
        <v>4458</v>
      </c>
      <c r="O309" s="18">
        <f>VLOOKUP($B309,'Published Daily Data'!$B:$BG,MATCH(O$1,'Published Daily Data'!$B$1:$BG$1,0),TRUE)</f>
        <v>0</v>
      </c>
      <c r="P309" s="18">
        <f>VLOOKUP($B309,'Published Daily Data'!$B:$BG,MATCH(P$1,'Published Daily Data'!$B$1:$BG$1,0),TRUE)</f>
        <v>-40254</v>
      </c>
      <c r="Q309" s="18">
        <f>VLOOKUP($B309,'Published Daily Data'!$B:$BG,MATCH(Q$1,'Published Daily Data'!$B$1:$BG$1,0),TRUE)</f>
        <v>-19251</v>
      </c>
      <c r="R309" s="18">
        <f>VLOOKUP($B309,'Published Daily Data'!$B:$BG,MATCH(R$1,'Published Daily Data'!$B$1:$BG$1,0),TRUE)</f>
        <v>29217</v>
      </c>
      <c r="S309" s="18">
        <f>VLOOKUP($B309,'Published Daily Data'!$B:$BG,MATCH(S$1,'Published Daily Data'!$B$1:$BG$1,0),TRUE)</f>
        <v>-34129</v>
      </c>
      <c r="T309" s="18">
        <f>VLOOKUP($B309,'Published Daily Data'!$B:$BG,MATCH(T$1,'Published Daily Data'!$B$1:$BG$1,0),TRUE)</f>
        <v>34492</v>
      </c>
      <c r="U309" s="18">
        <f>VLOOKUP($B309,'Published Daily Data'!$B:$BG,MATCH(U$1,'Published Daily Data'!$B$1:$BG$1,0),TRUE)</f>
        <v>47792</v>
      </c>
      <c r="V309" s="18">
        <f>VLOOKUP($B309,'Published Daily Data'!$B:$BG,MATCH(V$1,'Published Daily Data'!$B$1:$BG$1,0),TRUE)</f>
        <v>15989</v>
      </c>
      <c r="W309" s="18">
        <f>VLOOKUP($B309,'Published Daily Data'!$B:$BG,MATCH(W$1,'Published Daily Data'!$B$1:$BG$1,0),TRUE)</f>
        <v>28411</v>
      </c>
      <c r="X309" s="18">
        <f>VLOOKUP($B309,'Published Daily Data'!$B:$BG,MATCH(X$1,'Published Daily Data'!$B$1:$BG$1,0),TRUE)</f>
        <v>26189</v>
      </c>
      <c r="Y309" s="18">
        <f>VLOOKUP($B309,'Published Daily Data'!$B:$BG,MATCH(Y$1,'Published Daily Data'!$B$1:$BG$1,0),TRUE)</f>
        <v>54648</v>
      </c>
      <c r="Z309" s="18">
        <f>VLOOKUP($B309,'Published Daily Data'!$B:$BG,MATCH(Z$1,'Published Daily Data'!$B$1:$BG$1,0),TRUE)</f>
        <v>8740</v>
      </c>
      <c r="AA309" s="18">
        <f>VLOOKUP($B309,'Published Daily Data'!$B:$BG,MATCH(AA$1,'Published Daily Data'!$B$1:$BG$1,0),TRUE)</f>
        <v>23744</v>
      </c>
      <c r="AB309" s="18">
        <f>VLOOKUP($B309,'Published Daily Data'!$B:$BG,MATCH(AB$1,'Published Daily Data'!$B$1:$BG$1,0),TRUE)</f>
        <v>129894</v>
      </c>
      <c r="AC309" s="18">
        <f>VLOOKUP($B309,'Published Daily Data'!$B:$BG,MATCH(AC$1,'Published Daily Data'!$B$1:$BG$1,0),TRUE)</f>
        <v>16211</v>
      </c>
      <c r="AD309" s="18">
        <f>VLOOKUP($B309,'Published Daily Data'!$B:$BG,MATCH(AD$1,'Published Daily Data'!$B$1:$BG$1,0),TRUE)</f>
        <v>41297</v>
      </c>
    </row>
    <row r="310" spans="1:30">
      <c r="A310" s="19"/>
      <c r="B310" s="25">
        <f t="shared" si="5"/>
        <v>44173</v>
      </c>
      <c r="C310" s="18">
        <f>VLOOKUP($B310,'Published Daily Data'!$B:$BG,MATCH(C$1,'Published Daily Data'!$B$1:$BG$1,0),TRUE)</f>
        <v>420483</v>
      </c>
      <c r="D310" s="18">
        <f>VLOOKUP($B310,'Published Daily Data'!$B:$BG,MATCH(D$1,'Published Daily Data'!$B$1:$BG$1,0),TRUE)</f>
        <v>439286</v>
      </c>
      <c r="E310" s="18">
        <f>VLOOKUP($B310,'Published Daily Data'!$B:$BG,MATCH(E$1,'Published Daily Data'!$B$1:$BG$1,0),TRUE)</f>
        <v>362174</v>
      </c>
      <c r="F310" s="18">
        <f>VLOOKUP($B310,'Published Daily Data'!$B:$BG,MATCH(F$1,'Published Daily Data'!$B$1:$BG$1,0),TRUE)</f>
        <v>-77112</v>
      </c>
      <c r="G310" s="18">
        <f>VLOOKUP($B310,'Published Daily Data'!$B:$BG,MATCH(G$1,'Published Daily Data'!$B$1:$BG$1,0),TRUE)</f>
        <v>0</v>
      </c>
      <c r="H310" s="18">
        <f>VLOOKUP($B310,'Published Daily Data'!$B:$BG,MATCH(H$1,'Published Daily Data'!$B$1:$BG$1,0),TRUE)</f>
        <v>148941</v>
      </c>
      <c r="I310" s="18">
        <f>VLOOKUP($B310,'Published Daily Data'!$B:$BG,MATCH(I$1,'Published Daily Data'!$B$1:$BG$1,0),TRUE)</f>
        <v>103663</v>
      </c>
      <c r="J310" s="18">
        <f>VLOOKUP($B310,'Published Daily Data'!$B:$BG,MATCH(J$1,'Published Daily Data'!$B$1:$BG$1,0),TRUE)</f>
        <v>13433</v>
      </c>
      <c r="K310" s="18">
        <f>VLOOKUP($B310,'Published Daily Data'!$B:$BG,MATCH(K$1,'Published Daily Data'!$B$1:$BG$1,0),TRUE)</f>
        <v>81927</v>
      </c>
      <c r="L310" s="18">
        <f>VLOOKUP($B310,'Published Daily Data'!$B:$BG,MATCH(L$1,'Published Daily Data'!$B$1:$BG$1,0),TRUE)</f>
        <v>0</v>
      </c>
      <c r="M310" s="18">
        <f>VLOOKUP($B310,'Published Daily Data'!$B:$BG,MATCH(M$1,'Published Daily Data'!$B$1:$BG$1,0),TRUE)</f>
        <v>9421</v>
      </c>
      <c r="N310" s="18">
        <f>VLOOKUP($B310,'Published Daily Data'!$B:$BG,MATCH(N$1,'Published Daily Data'!$B$1:$BG$1,0),TRUE)</f>
        <v>4716</v>
      </c>
      <c r="O310" s="18">
        <f>VLOOKUP($B310,'Published Daily Data'!$B:$BG,MATCH(O$1,'Published Daily Data'!$B$1:$BG$1,0),TRUE)</f>
        <v>0</v>
      </c>
      <c r="P310" s="18">
        <f>VLOOKUP($B310,'Published Daily Data'!$B:$BG,MATCH(P$1,'Published Daily Data'!$B$1:$BG$1,0),TRUE)</f>
        <v>-40876</v>
      </c>
      <c r="Q310" s="18">
        <f>VLOOKUP($B310,'Published Daily Data'!$B:$BG,MATCH(Q$1,'Published Daily Data'!$B$1:$BG$1,0),TRUE)</f>
        <v>-21041</v>
      </c>
      <c r="R310" s="18">
        <f>VLOOKUP($B310,'Published Daily Data'!$B:$BG,MATCH(R$1,'Published Daily Data'!$B$1:$BG$1,0),TRUE)</f>
        <v>19502</v>
      </c>
      <c r="S310" s="18">
        <f>VLOOKUP($B310,'Published Daily Data'!$B:$BG,MATCH(S$1,'Published Daily Data'!$B$1:$BG$1,0),TRUE)</f>
        <v>-34699</v>
      </c>
      <c r="T310" s="18">
        <f>VLOOKUP($B310,'Published Daily Data'!$B:$BG,MATCH(T$1,'Published Daily Data'!$B$1:$BG$1,0),TRUE)</f>
        <v>35503</v>
      </c>
      <c r="U310" s="18">
        <f>VLOOKUP($B310,'Published Daily Data'!$B:$BG,MATCH(U$1,'Published Daily Data'!$B$1:$BG$1,0),TRUE)</f>
        <v>47758</v>
      </c>
      <c r="V310" s="18">
        <f>VLOOKUP($B310,'Published Daily Data'!$B:$BG,MATCH(V$1,'Published Daily Data'!$B$1:$BG$1,0),TRUE)</f>
        <v>16408</v>
      </c>
      <c r="W310" s="18">
        <f>VLOOKUP($B310,'Published Daily Data'!$B:$BG,MATCH(W$1,'Published Daily Data'!$B$1:$BG$1,0),TRUE)</f>
        <v>28934</v>
      </c>
      <c r="X310" s="18">
        <f>VLOOKUP($B310,'Published Daily Data'!$B:$BG,MATCH(X$1,'Published Daily Data'!$B$1:$BG$1,0),TRUE)</f>
        <v>27217</v>
      </c>
      <c r="Y310" s="18">
        <f>VLOOKUP($B310,'Published Daily Data'!$B:$BG,MATCH(Y$1,'Published Daily Data'!$B$1:$BG$1,0),TRUE)</f>
        <v>57125</v>
      </c>
      <c r="Z310" s="18">
        <f>VLOOKUP($B310,'Published Daily Data'!$B:$BG,MATCH(Z$1,'Published Daily Data'!$B$1:$BG$1,0),TRUE)</f>
        <v>9421</v>
      </c>
      <c r="AA310" s="18">
        <f>VLOOKUP($B310,'Published Daily Data'!$B:$BG,MATCH(AA$1,'Published Daily Data'!$B$1:$BG$1,0),TRUE)</f>
        <v>25102</v>
      </c>
      <c r="AB310" s="18">
        <f>VLOOKUP($B310,'Published Daily Data'!$B:$BG,MATCH(AB$1,'Published Daily Data'!$B$1:$BG$1,0),TRUE)</f>
        <v>133566</v>
      </c>
      <c r="AC310" s="18">
        <f>VLOOKUP($B310,'Published Daily Data'!$B:$BG,MATCH(AC$1,'Published Daily Data'!$B$1:$BG$1,0),TRUE)</f>
        <v>16517</v>
      </c>
      <c r="AD310" s="18">
        <f>VLOOKUP($B310,'Published Daily Data'!$B:$BG,MATCH(AD$1,'Published Daily Data'!$B$1:$BG$1,0),TRUE)</f>
        <v>41595</v>
      </c>
    </row>
    <row r="311" spans="1:30">
      <c r="A311" s="19"/>
      <c r="B311" s="25">
        <f t="shared" si="5"/>
        <v>44174</v>
      </c>
      <c r="C311" s="18">
        <f>VLOOKUP($B311,'Published Daily Data'!$B:$BG,MATCH(C$1,'Published Daily Data'!$B$1:$BG$1,0),TRUE)</f>
        <v>418390</v>
      </c>
      <c r="D311" s="18">
        <f>VLOOKUP($B311,'Published Daily Data'!$B:$BG,MATCH(D$1,'Published Daily Data'!$B$1:$BG$1,0),TRUE)</f>
        <v>437546</v>
      </c>
      <c r="E311" s="18">
        <f>VLOOKUP($B311,'Published Daily Data'!$B:$BG,MATCH(E$1,'Published Daily Data'!$B$1:$BG$1,0),TRUE)</f>
        <v>350219</v>
      </c>
      <c r="F311" s="18">
        <f>VLOOKUP($B311,'Published Daily Data'!$B:$BG,MATCH(F$1,'Published Daily Data'!$B$1:$BG$1,0),TRUE)</f>
        <v>-87327</v>
      </c>
      <c r="G311" s="18">
        <f>VLOOKUP($B311,'Published Daily Data'!$B:$BG,MATCH(G$1,'Published Daily Data'!$B$1:$BG$1,0),TRUE)</f>
        <v>0</v>
      </c>
      <c r="H311" s="18">
        <f>VLOOKUP($B311,'Published Daily Data'!$B:$BG,MATCH(H$1,'Published Daily Data'!$B$1:$BG$1,0),TRUE)</f>
        <v>137336</v>
      </c>
      <c r="I311" s="18">
        <f>VLOOKUP($B311,'Published Daily Data'!$B:$BG,MATCH(I$1,'Published Daily Data'!$B$1:$BG$1,0),TRUE)</f>
        <v>103609</v>
      </c>
      <c r="J311" s="18">
        <f>VLOOKUP($B311,'Published Daily Data'!$B:$BG,MATCH(J$1,'Published Daily Data'!$B$1:$BG$1,0),TRUE)</f>
        <v>6940</v>
      </c>
      <c r="K311" s="18">
        <f>VLOOKUP($B311,'Published Daily Data'!$B:$BG,MATCH(K$1,'Published Daily Data'!$B$1:$BG$1,0),TRUE)</f>
        <v>79546</v>
      </c>
      <c r="L311" s="18">
        <f>VLOOKUP($B311,'Published Daily Data'!$B:$BG,MATCH(L$1,'Published Daily Data'!$B$1:$BG$1,0),TRUE)</f>
        <v>0</v>
      </c>
      <c r="M311" s="18">
        <f>VLOOKUP($B311,'Published Daily Data'!$B:$BG,MATCH(M$1,'Published Daily Data'!$B$1:$BG$1,0),TRUE)</f>
        <v>16337</v>
      </c>
      <c r="N311" s="18">
        <f>VLOOKUP($B311,'Published Daily Data'!$B:$BG,MATCH(N$1,'Published Daily Data'!$B$1:$BG$1,0),TRUE)</f>
        <v>6379</v>
      </c>
      <c r="O311" s="18">
        <f>VLOOKUP($B311,'Published Daily Data'!$B:$BG,MATCH(O$1,'Published Daily Data'!$B$1:$BG$1,0),TRUE)</f>
        <v>0</v>
      </c>
      <c r="P311" s="18">
        <f>VLOOKUP($B311,'Published Daily Data'!$B:$BG,MATCH(P$1,'Published Daily Data'!$B$1:$BG$1,0),TRUE)</f>
        <v>-38506</v>
      </c>
      <c r="Q311" s="18">
        <f>VLOOKUP($B311,'Published Daily Data'!$B:$BG,MATCH(Q$1,'Published Daily Data'!$B$1:$BG$1,0),TRUE)</f>
        <v>-24264</v>
      </c>
      <c r="R311" s="18">
        <f>VLOOKUP($B311,'Published Daily Data'!$B:$BG,MATCH(R$1,'Published Daily Data'!$B$1:$BG$1,0),TRUE)</f>
        <v>15732</v>
      </c>
      <c r="S311" s="18">
        <f>VLOOKUP($B311,'Published Daily Data'!$B:$BG,MATCH(S$1,'Published Daily Data'!$B$1:$BG$1,0),TRUE)</f>
        <v>-40287</v>
      </c>
      <c r="T311" s="18">
        <f>VLOOKUP($B311,'Published Daily Data'!$B:$BG,MATCH(T$1,'Published Daily Data'!$B$1:$BG$1,0),TRUE)</f>
        <v>35023</v>
      </c>
      <c r="U311" s="18">
        <f>VLOOKUP($B311,'Published Daily Data'!$B:$BG,MATCH(U$1,'Published Daily Data'!$B$1:$BG$1,0),TRUE)</f>
        <v>47459</v>
      </c>
      <c r="V311" s="18">
        <f>VLOOKUP($B311,'Published Daily Data'!$B:$BG,MATCH(V$1,'Published Daily Data'!$B$1:$BG$1,0),TRUE)</f>
        <v>16361</v>
      </c>
      <c r="W311" s="18">
        <f>VLOOKUP($B311,'Published Daily Data'!$B:$BG,MATCH(W$1,'Published Daily Data'!$B$1:$BG$1,0),TRUE)</f>
        <v>28682</v>
      </c>
      <c r="X311" s="18">
        <f>VLOOKUP($B311,'Published Daily Data'!$B:$BG,MATCH(X$1,'Published Daily Data'!$B$1:$BG$1,0),TRUE)</f>
        <v>27240</v>
      </c>
      <c r="Y311" s="18">
        <f>VLOOKUP($B311,'Published Daily Data'!$B:$BG,MATCH(Y$1,'Published Daily Data'!$B$1:$BG$1,0),TRUE)</f>
        <v>56837</v>
      </c>
      <c r="Z311" s="18">
        <f>VLOOKUP($B311,'Published Daily Data'!$B:$BG,MATCH(Z$1,'Published Daily Data'!$B$1:$BG$1,0),TRUE)</f>
        <v>9440</v>
      </c>
      <c r="AA311" s="18">
        <f>VLOOKUP($B311,'Published Daily Data'!$B:$BG,MATCH(AA$1,'Published Daily Data'!$B$1:$BG$1,0),TRUE)</f>
        <v>24513</v>
      </c>
      <c r="AB311" s="18">
        <f>VLOOKUP($B311,'Published Daily Data'!$B:$BG,MATCH(AB$1,'Published Daily Data'!$B$1:$BG$1,0),TRUE)</f>
        <v>133914</v>
      </c>
      <c r="AC311" s="18">
        <f>VLOOKUP($B311,'Published Daily Data'!$B:$BG,MATCH(AC$1,'Published Daily Data'!$B$1:$BG$1,0),TRUE)</f>
        <v>16063</v>
      </c>
      <c r="AD311" s="18">
        <f>VLOOKUP($B311,'Published Daily Data'!$B:$BG,MATCH(AD$1,'Published Daily Data'!$B$1:$BG$1,0),TRUE)</f>
        <v>41879</v>
      </c>
    </row>
    <row r="312" spans="1:30">
      <c r="A312" s="19"/>
      <c r="B312" s="25">
        <f t="shared" si="5"/>
        <v>44175</v>
      </c>
      <c r="C312" s="18">
        <f>VLOOKUP($B312,'Published Daily Data'!$B:$BG,MATCH(C$1,'Published Daily Data'!$B$1:$BG$1,0),TRUE)</f>
        <v>407713</v>
      </c>
      <c r="D312" s="18">
        <f>VLOOKUP($B312,'Published Daily Data'!$B:$BG,MATCH(D$1,'Published Daily Data'!$B$1:$BG$1,0),TRUE)</f>
        <v>417418</v>
      </c>
      <c r="E312" s="18">
        <f>VLOOKUP($B312,'Published Daily Data'!$B:$BG,MATCH(E$1,'Published Daily Data'!$B$1:$BG$1,0),TRUE)</f>
        <v>340783</v>
      </c>
      <c r="F312" s="18">
        <f>VLOOKUP($B312,'Published Daily Data'!$B:$BG,MATCH(F$1,'Published Daily Data'!$B$1:$BG$1,0),TRUE)</f>
        <v>-76635</v>
      </c>
      <c r="G312" s="18">
        <f>VLOOKUP($B312,'Published Daily Data'!$B:$BG,MATCH(G$1,'Published Daily Data'!$B$1:$BG$1,0),TRUE)</f>
        <v>0</v>
      </c>
      <c r="H312" s="18">
        <f>VLOOKUP($B312,'Published Daily Data'!$B:$BG,MATCH(H$1,'Published Daily Data'!$B$1:$BG$1,0),TRUE)</f>
        <v>130090</v>
      </c>
      <c r="I312" s="18">
        <f>VLOOKUP($B312,'Published Daily Data'!$B:$BG,MATCH(I$1,'Published Daily Data'!$B$1:$BG$1,0),TRUE)</f>
        <v>104522</v>
      </c>
      <c r="J312" s="18">
        <f>VLOOKUP($B312,'Published Daily Data'!$B:$BG,MATCH(J$1,'Published Daily Data'!$B$1:$BG$1,0),TRUE)</f>
        <v>4484</v>
      </c>
      <c r="K312" s="18">
        <f>VLOOKUP($B312,'Published Daily Data'!$B:$BG,MATCH(K$1,'Published Daily Data'!$B$1:$BG$1,0),TRUE)</f>
        <v>81088</v>
      </c>
      <c r="L312" s="18">
        <f>VLOOKUP($B312,'Published Daily Data'!$B:$BG,MATCH(L$1,'Published Daily Data'!$B$1:$BG$1,0),TRUE)</f>
        <v>0</v>
      </c>
      <c r="M312" s="18">
        <f>VLOOKUP($B312,'Published Daily Data'!$B:$BG,MATCH(M$1,'Published Daily Data'!$B$1:$BG$1,0),TRUE)</f>
        <v>12531</v>
      </c>
      <c r="N312" s="18">
        <f>VLOOKUP($B312,'Published Daily Data'!$B:$BG,MATCH(N$1,'Published Daily Data'!$B$1:$BG$1,0),TRUE)</f>
        <v>8001</v>
      </c>
      <c r="O312" s="18">
        <f>VLOOKUP($B312,'Published Daily Data'!$B:$BG,MATCH(O$1,'Published Daily Data'!$B$1:$BG$1,0),TRUE)</f>
        <v>0</v>
      </c>
      <c r="P312" s="18">
        <f>VLOOKUP($B312,'Published Daily Data'!$B:$BG,MATCH(P$1,'Published Daily Data'!$B$1:$BG$1,0),TRUE)</f>
        <v>-39015</v>
      </c>
      <c r="Q312" s="18">
        <f>VLOOKUP($B312,'Published Daily Data'!$B:$BG,MATCH(Q$1,'Published Daily Data'!$B$1:$BG$1,0),TRUE)</f>
        <v>-13843</v>
      </c>
      <c r="R312" s="18">
        <f>VLOOKUP($B312,'Published Daily Data'!$B:$BG,MATCH(R$1,'Published Daily Data'!$B$1:$BG$1,0),TRUE)</f>
        <v>15453</v>
      </c>
      <c r="S312" s="18">
        <f>VLOOKUP($B312,'Published Daily Data'!$B:$BG,MATCH(S$1,'Published Daily Data'!$B$1:$BG$1,0),TRUE)</f>
        <v>-39224</v>
      </c>
      <c r="T312" s="18">
        <f>VLOOKUP($B312,'Published Daily Data'!$B:$BG,MATCH(T$1,'Published Daily Data'!$B$1:$BG$1,0),TRUE)</f>
        <v>33482</v>
      </c>
      <c r="U312" s="18">
        <f>VLOOKUP($B312,'Published Daily Data'!$B:$BG,MATCH(U$1,'Published Daily Data'!$B$1:$BG$1,0),TRUE)</f>
        <v>45267</v>
      </c>
      <c r="V312" s="18">
        <f>VLOOKUP($B312,'Published Daily Data'!$B:$BG,MATCH(V$1,'Published Daily Data'!$B$1:$BG$1,0),TRUE)</f>
        <v>15520</v>
      </c>
      <c r="W312" s="18">
        <f>VLOOKUP($B312,'Published Daily Data'!$B:$BG,MATCH(W$1,'Published Daily Data'!$B$1:$BG$1,0),TRUE)</f>
        <v>27638</v>
      </c>
      <c r="X312" s="18">
        <f>VLOOKUP($B312,'Published Daily Data'!$B:$BG,MATCH(X$1,'Published Daily Data'!$B$1:$BG$1,0),TRUE)</f>
        <v>25299</v>
      </c>
      <c r="Y312" s="18">
        <f>VLOOKUP($B312,'Published Daily Data'!$B:$BG,MATCH(Y$1,'Published Daily Data'!$B$1:$BG$1,0),TRUE)</f>
        <v>52519</v>
      </c>
      <c r="Z312" s="18">
        <f>VLOOKUP($B312,'Published Daily Data'!$B:$BG,MATCH(Z$1,'Published Daily Data'!$B$1:$BG$1,0),TRUE)</f>
        <v>8334</v>
      </c>
      <c r="AA312" s="18">
        <f>VLOOKUP($B312,'Published Daily Data'!$B:$BG,MATCH(AA$1,'Published Daily Data'!$B$1:$BG$1,0),TRUE)</f>
        <v>23208</v>
      </c>
      <c r="AB312" s="18">
        <f>VLOOKUP($B312,'Published Daily Data'!$B:$BG,MATCH(AB$1,'Published Daily Data'!$B$1:$BG$1,0),TRUE)</f>
        <v>128387</v>
      </c>
      <c r="AC312" s="18">
        <f>VLOOKUP($B312,'Published Daily Data'!$B:$BG,MATCH(AC$1,'Published Daily Data'!$B$1:$BG$1,0),TRUE)</f>
        <v>16678</v>
      </c>
      <c r="AD312" s="18">
        <f>VLOOKUP($B312,'Published Daily Data'!$B:$BG,MATCH(AD$1,'Published Daily Data'!$B$1:$BG$1,0),TRUE)</f>
        <v>40958</v>
      </c>
    </row>
    <row r="313" spans="1:30">
      <c r="A313" s="19"/>
      <c r="B313" s="25">
        <f t="shared" si="5"/>
        <v>44176</v>
      </c>
      <c r="C313" s="18">
        <f>VLOOKUP($B313,'Published Daily Data'!$B:$BG,MATCH(C$1,'Published Daily Data'!$B$1:$BG$1,0),TRUE)</f>
        <v>398883</v>
      </c>
      <c r="D313" s="18">
        <f>VLOOKUP($B313,'Published Daily Data'!$B:$BG,MATCH(D$1,'Published Daily Data'!$B$1:$BG$1,0),TRUE)</f>
        <v>405539</v>
      </c>
      <c r="E313" s="18">
        <f>VLOOKUP($B313,'Published Daily Data'!$B:$BG,MATCH(E$1,'Published Daily Data'!$B$1:$BG$1,0),TRUE)</f>
        <v>335296</v>
      </c>
      <c r="F313" s="18">
        <f>VLOOKUP($B313,'Published Daily Data'!$B:$BG,MATCH(F$1,'Published Daily Data'!$B$1:$BG$1,0),TRUE)</f>
        <v>-70243</v>
      </c>
      <c r="G313" s="18">
        <f>VLOOKUP($B313,'Published Daily Data'!$B:$BG,MATCH(G$1,'Published Daily Data'!$B$1:$BG$1,0),TRUE)</f>
        <v>0</v>
      </c>
      <c r="H313" s="18">
        <f>VLOOKUP($B313,'Published Daily Data'!$B:$BG,MATCH(H$1,'Published Daily Data'!$B$1:$BG$1,0),TRUE)</f>
        <v>122070</v>
      </c>
      <c r="I313" s="18">
        <f>VLOOKUP($B313,'Published Daily Data'!$B:$BG,MATCH(I$1,'Published Daily Data'!$B$1:$BG$1,0),TRUE)</f>
        <v>105344</v>
      </c>
      <c r="J313" s="18">
        <f>VLOOKUP($B313,'Published Daily Data'!$B:$BG,MATCH(J$1,'Published Daily Data'!$B$1:$BG$1,0),TRUE)</f>
        <v>13645</v>
      </c>
      <c r="K313" s="18">
        <f>VLOOKUP($B313,'Published Daily Data'!$B:$BG,MATCH(K$1,'Published Daily Data'!$B$1:$BG$1,0),TRUE)</f>
        <v>79985</v>
      </c>
      <c r="L313" s="18">
        <f>VLOOKUP($B313,'Published Daily Data'!$B:$BG,MATCH(L$1,'Published Daily Data'!$B$1:$BG$1,0),TRUE)</f>
        <v>0</v>
      </c>
      <c r="M313" s="18">
        <f>VLOOKUP($B313,'Published Daily Data'!$B:$BG,MATCH(M$1,'Published Daily Data'!$B$1:$BG$1,0),TRUE)</f>
        <v>8897</v>
      </c>
      <c r="N313" s="18">
        <f>VLOOKUP($B313,'Published Daily Data'!$B:$BG,MATCH(N$1,'Published Daily Data'!$B$1:$BG$1,0),TRUE)</f>
        <v>5290</v>
      </c>
      <c r="O313" s="18">
        <f>VLOOKUP($B313,'Published Daily Data'!$B:$BG,MATCH(O$1,'Published Daily Data'!$B$1:$BG$1,0),TRUE)</f>
        <v>0</v>
      </c>
      <c r="P313" s="18">
        <f>VLOOKUP($B313,'Published Daily Data'!$B:$BG,MATCH(P$1,'Published Daily Data'!$B$1:$BG$1,0),TRUE)</f>
        <v>-38199</v>
      </c>
      <c r="Q313" s="18">
        <f>VLOOKUP($B313,'Published Daily Data'!$B:$BG,MATCH(Q$1,'Published Daily Data'!$B$1:$BG$1,0),TRUE)</f>
        <v>-9835</v>
      </c>
      <c r="R313" s="18">
        <f>VLOOKUP($B313,'Published Daily Data'!$B:$BG,MATCH(R$1,'Published Daily Data'!$B$1:$BG$1,0),TRUE)</f>
        <v>26169</v>
      </c>
      <c r="S313" s="18">
        <f>VLOOKUP($B313,'Published Daily Data'!$B:$BG,MATCH(S$1,'Published Daily Data'!$B$1:$BG$1,0),TRUE)</f>
        <v>-48382</v>
      </c>
      <c r="T313" s="18">
        <f>VLOOKUP($B313,'Published Daily Data'!$B:$BG,MATCH(T$1,'Published Daily Data'!$B$1:$BG$1,0),TRUE)</f>
        <v>32840</v>
      </c>
      <c r="U313" s="18">
        <f>VLOOKUP($B313,'Published Daily Data'!$B:$BG,MATCH(U$1,'Published Daily Data'!$B$1:$BG$1,0),TRUE)</f>
        <v>43808</v>
      </c>
      <c r="V313" s="18">
        <f>VLOOKUP($B313,'Published Daily Data'!$B:$BG,MATCH(V$1,'Published Daily Data'!$B$1:$BG$1,0),TRUE)</f>
        <v>15398</v>
      </c>
      <c r="W313" s="18">
        <f>VLOOKUP($B313,'Published Daily Data'!$B:$BG,MATCH(W$1,'Published Daily Data'!$B$1:$BG$1,0),TRUE)</f>
        <v>26602</v>
      </c>
      <c r="X313" s="18">
        <f>VLOOKUP($B313,'Published Daily Data'!$B:$BG,MATCH(X$1,'Published Daily Data'!$B$1:$BG$1,0),TRUE)</f>
        <v>25429</v>
      </c>
      <c r="Y313" s="18">
        <f>VLOOKUP($B313,'Published Daily Data'!$B:$BG,MATCH(Y$1,'Published Daily Data'!$B$1:$BG$1,0),TRUE)</f>
        <v>51975</v>
      </c>
      <c r="Z313" s="18">
        <f>VLOOKUP($B313,'Published Daily Data'!$B:$BG,MATCH(Z$1,'Published Daily Data'!$B$1:$BG$1,0),TRUE)</f>
        <v>8162</v>
      </c>
      <c r="AA313" s="18">
        <f>VLOOKUP($B313,'Published Daily Data'!$B:$BG,MATCH(AA$1,'Published Daily Data'!$B$1:$BG$1,0),TRUE)</f>
        <v>22092</v>
      </c>
      <c r="AB313" s="18">
        <f>VLOOKUP($B313,'Published Daily Data'!$B:$BG,MATCH(AB$1,'Published Daily Data'!$B$1:$BG$1,0),TRUE)</f>
        <v>125083</v>
      </c>
      <c r="AC313" s="18">
        <f>VLOOKUP($B313,'Published Daily Data'!$B:$BG,MATCH(AC$1,'Published Daily Data'!$B$1:$BG$1,0),TRUE)</f>
        <v>15016</v>
      </c>
      <c r="AD313" s="18">
        <f>VLOOKUP($B313,'Published Daily Data'!$B:$BG,MATCH(AD$1,'Published Daily Data'!$B$1:$BG$1,0),TRUE)</f>
        <v>39000</v>
      </c>
    </row>
    <row r="314" spans="1:30">
      <c r="A314" s="19"/>
      <c r="B314" s="25">
        <f t="shared" si="5"/>
        <v>44177</v>
      </c>
      <c r="C314" s="18">
        <f>VLOOKUP($B314,'Published Daily Data'!$B:$BG,MATCH(C$1,'Published Daily Data'!$B$1:$BG$1,0),TRUE)</f>
        <v>374775</v>
      </c>
      <c r="D314" s="18">
        <f>VLOOKUP($B314,'Published Daily Data'!$B:$BG,MATCH(D$1,'Published Daily Data'!$B$1:$BG$1,0),TRUE)</f>
        <v>384119</v>
      </c>
      <c r="E314" s="18">
        <f>VLOOKUP($B314,'Published Daily Data'!$B:$BG,MATCH(E$1,'Published Daily Data'!$B$1:$BG$1,0),TRUE)</f>
        <v>317520</v>
      </c>
      <c r="F314" s="18">
        <f>VLOOKUP($B314,'Published Daily Data'!$B:$BG,MATCH(F$1,'Published Daily Data'!$B$1:$BG$1,0),TRUE)</f>
        <v>-66599</v>
      </c>
      <c r="G314" s="18">
        <f>VLOOKUP($B314,'Published Daily Data'!$B:$BG,MATCH(G$1,'Published Daily Data'!$B$1:$BG$1,0),TRUE)</f>
        <v>0</v>
      </c>
      <c r="H314" s="18">
        <f>VLOOKUP($B314,'Published Daily Data'!$B:$BG,MATCH(H$1,'Published Daily Data'!$B$1:$BG$1,0),TRUE)</f>
        <v>106022</v>
      </c>
      <c r="I314" s="18">
        <f>VLOOKUP($B314,'Published Daily Data'!$B:$BG,MATCH(I$1,'Published Daily Data'!$B$1:$BG$1,0),TRUE)</f>
        <v>104216</v>
      </c>
      <c r="J314" s="18">
        <f>VLOOKUP($B314,'Published Daily Data'!$B:$BG,MATCH(J$1,'Published Daily Data'!$B$1:$BG$1,0),TRUE)</f>
        <v>13587</v>
      </c>
      <c r="K314" s="18">
        <f>VLOOKUP($B314,'Published Daily Data'!$B:$BG,MATCH(K$1,'Published Daily Data'!$B$1:$BG$1,0),TRUE)</f>
        <v>68936</v>
      </c>
      <c r="L314" s="18">
        <f>VLOOKUP($B314,'Published Daily Data'!$B:$BG,MATCH(L$1,'Published Daily Data'!$B$1:$BG$1,0),TRUE)</f>
        <v>0</v>
      </c>
      <c r="M314" s="18">
        <f>VLOOKUP($B314,'Published Daily Data'!$B:$BG,MATCH(M$1,'Published Daily Data'!$B$1:$BG$1,0),TRUE)</f>
        <v>18598</v>
      </c>
      <c r="N314" s="18">
        <f>VLOOKUP($B314,'Published Daily Data'!$B:$BG,MATCH(N$1,'Published Daily Data'!$B$1:$BG$1,0),TRUE)</f>
        <v>6092</v>
      </c>
      <c r="O314" s="18">
        <f>VLOOKUP($B314,'Published Daily Data'!$B:$BG,MATCH(O$1,'Published Daily Data'!$B$1:$BG$1,0),TRUE)</f>
        <v>0</v>
      </c>
      <c r="P314" s="18">
        <f>VLOOKUP($B314,'Published Daily Data'!$B:$BG,MATCH(P$1,'Published Daily Data'!$B$1:$BG$1,0),TRUE)</f>
        <v>-34629</v>
      </c>
      <c r="Q314" s="18">
        <f>VLOOKUP($B314,'Published Daily Data'!$B:$BG,MATCH(Q$1,'Published Daily Data'!$B$1:$BG$1,0),TRUE)</f>
        <v>-12532</v>
      </c>
      <c r="R314" s="18">
        <f>VLOOKUP($B314,'Published Daily Data'!$B:$BG,MATCH(R$1,'Published Daily Data'!$B$1:$BG$1,0),TRUE)</f>
        <v>20998</v>
      </c>
      <c r="S314" s="18">
        <f>VLOOKUP($B314,'Published Daily Data'!$B:$BG,MATCH(S$1,'Published Daily Data'!$B$1:$BG$1,0),TRUE)</f>
        <v>-40437</v>
      </c>
      <c r="T314" s="18">
        <f>VLOOKUP($B314,'Published Daily Data'!$B:$BG,MATCH(T$1,'Published Daily Data'!$B$1:$BG$1,0),TRUE)</f>
        <v>32213</v>
      </c>
      <c r="U314" s="18">
        <f>VLOOKUP($B314,'Published Daily Data'!$B:$BG,MATCH(U$1,'Published Daily Data'!$B$1:$BG$1,0),TRUE)</f>
        <v>40997</v>
      </c>
      <c r="V314" s="18">
        <f>VLOOKUP($B314,'Published Daily Data'!$B:$BG,MATCH(V$1,'Published Daily Data'!$B$1:$BG$1,0),TRUE)</f>
        <v>14624</v>
      </c>
      <c r="W314" s="18">
        <f>VLOOKUP($B314,'Published Daily Data'!$B:$BG,MATCH(W$1,'Published Daily Data'!$B$1:$BG$1,0),TRUE)</f>
        <v>25201</v>
      </c>
      <c r="X314" s="18">
        <f>VLOOKUP($B314,'Published Daily Data'!$B:$BG,MATCH(X$1,'Published Daily Data'!$B$1:$BG$1,0),TRUE)</f>
        <v>24793</v>
      </c>
      <c r="Y314" s="18">
        <f>VLOOKUP($B314,'Published Daily Data'!$B:$BG,MATCH(Y$1,'Published Daily Data'!$B$1:$BG$1,0),TRUE)</f>
        <v>50189</v>
      </c>
      <c r="Z314" s="18">
        <f>VLOOKUP($B314,'Published Daily Data'!$B:$BG,MATCH(Z$1,'Published Daily Data'!$B$1:$BG$1,0),TRUE)</f>
        <v>7687</v>
      </c>
      <c r="AA314" s="18">
        <f>VLOOKUP($B314,'Published Daily Data'!$B:$BG,MATCH(AA$1,'Published Daily Data'!$B$1:$BG$1,0),TRUE)</f>
        <v>21095</v>
      </c>
      <c r="AB314" s="18">
        <f>VLOOKUP($B314,'Published Daily Data'!$B:$BG,MATCH(AB$1,'Published Daily Data'!$B$1:$BG$1,0),TRUE)</f>
        <v>115626</v>
      </c>
      <c r="AC314" s="18">
        <f>VLOOKUP($B314,'Published Daily Data'!$B:$BG,MATCH(AC$1,'Published Daily Data'!$B$1:$BG$1,0),TRUE)</f>
        <v>14776</v>
      </c>
      <c r="AD314" s="18">
        <f>VLOOKUP($B314,'Published Daily Data'!$B:$BG,MATCH(AD$1,'Published Daily Data'!$B$1:$BG$1,0),TRUE)</f>
        <v>36788</v>
      </c>
    </row>
    <row r="315" spans="1:30">
      <c r="A315" s="19"/>
      <c r="B315" s="25">
        <f t="shared" si="5"/>
        <v>44178</v>
      </c>
      <c r="C315" s="18">
        <f>VLOOKUP($B315,'Published Daily Data'!$B:$BG,MATCH(C$1,'Published Daily Data'!$B$1:$BG$1,0),TRUE)</f>
        <v>359985</v>
      </c>
      <c r="D315" s="18">
        <f>VLOOKUP($B315,'Published Daily Data'!$B:$BG,MATCH(D$1,'Published Daily Data'!$B$1:$BG$1,0),TRUE)</f>
        <v>370036</v>
      </c>
      <c r="E315" s="18">
        <f>VLOOKUP($B315,'Published Daily Data'!$B:$BG,MATCH(E$1,'Published Daily Data'!$B$1:$BG$1,0),TRUE)</f>
        <v>321113</v>
      </c>
      <c r="F315" s="18">
        <f>VLOOKUP($B315,'Published Daily Data'!$B:$BG,MATCH(F$1,'Published Daily Data'!$B$1:$BG$1,0),TRUE)</f>
        <v>-48923</v>
      </c>
      <c r="G315" s="18">
        <f>VLOOKUP($B315,'Published Daily Data'!$B:$BG,MATCH(G$1,'Published Daily Data'!$B$1:$BG$1,0),TRUE)</f>
        <v>0</v>
      </c>
      <c r="H315" s="18">
        <f>VLOOKUP($B315,'Published Daily Data'!$B:$BG,MATCH(H$1,'Published Daily Data'!$B$1:$BG$1,0),TRUE)</f>
        <v>104148</v>
      </c>
      <c r="I315" s="18">
        <f>VLOOKUP($B315,'Published Daily Data'!$B:$BG,MATCH(I$1,'Published Daily Data'!$B$1:$BG$1,0),TRUE)</f>
        <v>103062</v>
      </c>
      <c r="J315" s="18">
        <f>VLOOKUP($B315,'Published Daily Data'!$B:$BG,MATCH(J$1,'Published Daily Data'!$B$1:$BG$1,0),TRUE)</f>
        <v>10025</v>
      </c>
      <c r="K315" s="18">
        <f>VLOOKUP($B315,'Published Daily Data'!$B:$BG,MATCH(K$1,'Published Daily Data'!$B$1:$BG$1,0),TRUE)</f>
        <v>71834</v>
      </c>
      <c r="L315" s="18">
        <f>VLOOKUP($B315,'Published Daily Data'!$B:$BG,MATCH(L$1,'Published Daily Data'!$B$1:$BG$1,0),TRUE)</f>
        <v>0</v>
      </c>
      <c r="M315" s="18">
        <f>VLOOKUP($B315,'Published Daily Data'!$B:$BG,MATCH(M$1,'Published Daily Data'!$B$1:$BG$1,0),TRUE)</f>
        <v>23664</v>
      </c>
      <c r="N315" s="18">
        <f>VLOOKUP($B315,'Published Daily Data'!$B:$BG,MATCH(N$1,'Published Daily Data'!$B$1:$BG$1,0),TRUE)</f>
        <v>8314</v>
      </c>
      <c r="O315" s="18">
        <f>VLOOKUP($B315,'Published Daily Data'!$B:$BG,MATCH(O$1,'Published Daily Data'!$B$1:$BG$1,0),TRUE)</f>
        <v>0</v>
      </c>
      <c r="P315" s="18">
        <f>VLOOKUP($B315,'Published Daily Data'!$B:$BG,MATCH(P$1,'Published Daily Data'!$B$1:$BG$1,0),TRUE)</f>
        <v>-30583</v>
      </c>
      <c r="Q315" s="18">
        <f>VLOOKUP($B315,'Published Daily Data'!$B:$BG,MATCH(Q$1,'Published Daily Data'!$B$1:$BG$1,0),TRUE)</f>
        <v>-9299</v>
      </c>
      <c r="R315" s="18">
        <f>VLOOKUP($B315,'Published Daily Data'!$B:$BG,MATCH(R$1,'Published Daily Data'!$B$1:$BG$1,0),TRUE)</f>
        <v>27745</v>
      </c>
      <c r="S315" s="18">
        <f>VLOOKUP($B315,'Published Daily Data'!$B:$BG,MATCH(S$1,'Published Daily Data'!$B$1:$BG$1,0),TRUE)</f>
        <v>-36786</v>
      </c>
      <c r="T315" s="18">
        <f>VLOOKUP($B315,'Published Daily Data'!$B:$BG,MATCH(T$1,'Published Daily Data'!$B$1:$BG$1,0),TRUE)</f>
        <v>30860</v>
      </c>
      <c r="U315" s="18">
        <f>VLOOKUP($B315,'Published Daily Data'!$B:$BG,MATCH(U$1,'Published Daily Data'!$B$1:$BG$1,0),TRUE)</f>
        <v>40801</v>
      </c>
      <c r="V315" s="18">
        <f>VLOOKUP($B315,'Published Daily Data'!$B:$BG,MATCH(V$1,'Published Daily Data'!$B$1:$BG$1,0),TRUE)</f>
        <v>13765</v>
      </c>
      <c r="W315" s="18">
        <f>VLOOKUP($B315,'Published Daily Data'!$B:$BG,MATCH(W$1,'Published Daily Data'!$B$1:$BG$1,0),TRUE)</f>
        <v>25053</v>
      </c>
      <c r="X315" s="18">
        <f>VLOOKUP($B315,'Published Daily Data'!$B:$BG,MATCH(X$1,'Published Daily Data'!$B$1:$BG$1,0),TRUE)</f>
        <v>22967</v>
      </c>
      <c r="Y315" s="18">
        <f>VLOOKUP($B315,'Published Daily Data'!$B:$BG,MATCH(Y$1,'Published Daily Data'!$B$1:$BG$1,0),TRUE)</f>
        <v>45928</v>
      </c>
      <c r="Z315" s="18">
        <f>VLOOKUP($B315,'Published Daily Data'!$B:$BG,MATCH(Z$1,'Published Daily Data'!$B$1:$BG$1,0),TRUE)</f>
        <v>6958</v>
      </c>
      <c r="AA315" s="18">
        <f>VLOOKUP($B315,'Published Daily Data'!$B:$BG,MATCH(AA$1,'Published Daily Data'!$B$1:$BG$1,0),TRUE)</f>
        <v>20395</v>
      </c>
      <c r="AB315" s="18">
        <f>VLOOKUP($B315,'Published Daily Data'!$B:$BG,MATCH(AB$1,'Published Daily Data'!$B$1:$BG$1,0),TRUE)</f>
        <v>111408</v>
      </c>
      <c r="AC315" s="18">
        <f>VLOOKUP($B315,'Published Daily Data'!$B:$BG,MATCH(AC$1,'Published Daily Data'!$B$1:$BG$1,0),TRUE)</f>
        <v>14553</v>
      </c>
      <c r="AD315" s="18">
        <f>VLOOKUP($B315,'Published Daily Data'!$B:$BG,MATCH(AD$1,'Published Daily Data'!$B$1:$BG$1,0),TRUE)</f>
        <v>37221</v>
      </c>
    </row>
    <row r="316" spans="1:30">
      <c r="A316" s="19"/>
      <c r="B316" s="25">
        <f t="shared" si="5"/>
        <v>44179</v>
      </c>
      <c r="C316" s="18">
        <f>VLOOKUP($B316,'Published Daily Data'!$B:$BG,MATCH(C$1,'Published Daily Data'!$B$1:$BG$1,0),TRUE)</f>
        <v>403642</v>
      </c>
      <c r="D316" s="18">
        <f>VLOOKUP($B316,'Published Daily Data'!$B:$BG,MATCH(D$1,'Published Daily Data'!$B$1:$BG$1,0),TRUE)</f>
        <v>421772</v>
      </c>
      <c r="E316" s="18">
        <f>VLOOKUP($B316,'Published Daily Data'!$B:$BG,MATCH(E$1,'Published Daily Data'!$B$1:$BG$1,0),TRUE)</f>
        <v>357251</v>
      </c>
      <c r="F316" s="18">
        <f>VLOOKUP($B316,'Published Daily Data'!$B:$BG,MATCH(F$1,'Published Daily Data'!$B$1:$BG$1,0),TRUE)</f>
        <v>-64521</v>
      </c>
      <c r="G316" s="18">
        <f>VLOOKUP($B316,'Published Daily Data'!$B:$BG,MATCH(G$1,'Published Daily Data'!$B$1:$BG$1,0),TRUE)</f>
        <v>0</v>
      </c>
      <c r="H316" s="18">
        <f>VLOOKUP($B316,'Published Daily Data'!$B:$BG,MATCH(H$1,'Published Daily Data'!$B$1:$BG$1,0),TRUE)</f>
        <v>140977</v>
      </c>
      <c r="I316" s="18">
        <f>VLOOKUP($B316,'Published Daily Data'!$B:$BG,MATCH(I$1,'Published Daily Data'!$B$1:$BG$1,0),TRUE)</f>
        <v>103749</v>
      </c>
      <c r="J316" s="18">
        <f>VLOOKUP($B316,'Published Daily Data'!$B:$BG,MATCH(J$1,'Published Daily Data'!$B$1:$BG$1,0),TRUE)</f>
        <v>14629</v>
      </c>
      <c r="K316" s="18">
        <f>VLOOKUP($B316,'Published Daily Data'!$B:$BG,MATCH(K$1,'Published Daily Data'!$B$1:$BG$1,0),TRUE)</f>
        <v>80379</v>
      </c>
      <c r="L316" s="18">
        <f>VLOOKUP($B316,'Published Daily Data'!$B:$BG,MATCH(L$1,'Published Daily Data'!$B$1:$BG$1,0),TRUE)</f>
        <v>0</v>
      </c>
      <c r="M316" s="18">
        <f>VLOOKUP($B316,'Published Daily Data'!$B:$BG,MATCH(M$1,'Published Daily Data'!$B$1:$BG$1,0),TRUE)</f>
        <v>12097</v>
      </c>
      <c r="N316" s="18">
        <f>VLOOKUP($B316,'Published Daily Data'!$B:$BG,MATCH(N$1,'Published Daily Data'!$B$1:$BG$1,0),TRUE)</f>
        <v>5344</v>
      </c>
      <c r="O316" s="18">
        <f>VLOOKUP($B316,'Published Daily Data'!$B:$BG,MATCH(O$1,'Published Daily Data'!$B$1:$BG$1,0),TRUE)</f>
        <v>0</v>
      </c>
      <c r="P316" s="18">
        <f>VLOOKUP($B316,'Published Daily Data'!$B:$BG,MATCH(P$1,'Published Daily Data'!$B$1:$BG$1,0),TRUE)</f>
        <v>-39827</v>
      </c>
      <c r="Q316" s="18">
        <f>VLOOKUP($B316,'Published Daily Data'!$B:$BG,MATCH(Q$1,'Published Daily Data'!$B$1:$BG$1,0),TRUE)</f>
        <v>-9986</v>
      </c>
      <c r="R316" s="18">
        <f>VLOOKUP($B316,'Published Daily Data'!$B:$BG,MATCH(R$1,'Published Daily Data'!$B$1:$BG$1,0),TRUE)</f>
        <v>30437</v>
      </c>
      <c r="S316" s="18">
        <f>VLOOKUP($B316,'Published Daily Data'!$B:$BG,MATCH(S$1,'Published Daily Data'!$B$1:$BG$1,0),TRUE)</f>
        <v>-45143</v>
      </c>
      <c r="T316" s="18">
        <f>VLOOKUP($B316,'Published Daily Data'!$B:$BG,MATCH(T$1,'Published Daily Data'!$B$1:$BG$1,0),TRUE)</f>
        <v>33970</v>
      </c>
      <c r="U316" s="18">
        <f>VLOOKUP($B316,'Published Daily Data'!$B:$BG,MATCH(U$1,'Published Daily Data'!$B$1:$BG$1,0),TRUE)</f>
        <v>45656</v>
      </c>
      <c r="V316" s="18">
        <f>VLOOKUP($B316,'Published Daily Data'!$B:$BG,MATCH(V$1,'Published Daily Data'!$B$1:$BG$1,0),TRUE)</f>
        <v>15900</v>
      </c>
      <c r="W316" s="18">
        <f>VLOOKUP($B316,'Published Daily Data'!$B:$BG,MATCH(W$1,'Published Daily Data'!$B$1:$BG$1,0),TRUE)</f>
        <v>28236</v>
      </c>
      <c r="X316" s="18">
        <f>VLOOKUP($B316,'Published Daily Data'!$B:$BG,MATCH(X$1,'Published Daily Data'!$B$1:$BG$1,0),TRUE)</f>
        <v>26821</v>
      </c>
      <c r="Y316" s="18">
        <f>VLOOKUP($B316,'Published Daily Data'!$B:$BG,MATCH(Y$1,'Published Daily Data'!$B$1:$BG$1,0),TRUE)</f>
        <v>54779</v>
      </c>
      <c r="Z316" s="18">
        <f>VLOOKUP($B316,'Published Daily Data'!$B:$BG,MATCH(Z$1,'Published Daily Data'!$B$1:$BG$1,0),TRUE)</f>
        <v>8640</v>
      </c>
      <c r="AA316" s="18">
        <f>VLOOKUP($B316,'Published Daily Data'!$B:$BG,MATCH(AA$1,'Published Daily Data'!$B$1:$BG$1,0),TRUE)</f>
        <v>23160</v>
      </c>
      <c r="AB316" s="18">
        <f>VLOOKUP($B316,'Published Daily Data'!$B:$BG,MATCH(AB$1,'Published Daily Data'!$B$1:$BG$1,0),TRUE)</f>
        <v>127287</v>
      </c>
      <c r="AC316" s="18">
        <f>VLOOKUP($B316,'Published Daily Data'!$B:$BG,MATCH(AC$1,'Published Daily Data'!$B$1:$BG$1,0),TRUE)</f>
        <v>15761</v>
      </c>
      <c r="AD316" s="18">
        <f>VLOOKUP($B316,'Published Daily Data'!$B:$BG,MATCH(AD$1,'Published Daily Data'!$B$1:$BG$1,0),TRUE)</f>
        <v>41429</v>
      </c>
    </row>
    <row r="317" spans="1:30">
      <c r="A317" s="19"/>
      <c r="B317" s="25">
        <f t="shared" si="5"/>
        <v>44180</v>
      </c>
      <c r="C317" s="18">
        <f>VLOOKUP($B317,'Published Daily Data'!$B:$BG,MATCH(C$1,'Published Daily Data'!$B$1:$BG$1,0),TRUE)</f>
        <v>416511</v>
      </c>
      <c r="D317" s="18">
        <f>VLOOKUP($B317,'Published Daily Data'!$B:$BG,MATCH(D$1,'Published Daily Data'!$B$1:$BG$1,0),TRUE)</f>
        <v>433832</v>
      </c>
      <c r="E317" s="18">
        <f>VLOOKUP($B317,'Published Daily Data'!$B:$BG,MATCH(E$1,'Published Daily Data'!$B$1:$BG$1,0),TRUE)</f>
        <v>374569</v>
      </c>
      <c r="F317" s="18">
        <f>VLOOKUP($B317,'Published Daily Data'!$B:$BG,MATCH(F$1,'Published Daily Data'!$B$1:$BG$1,0),TRUE)</f>
        <v>-59263</v>
      </c>
      <c r="G317" s="18">
        <f>VLOOKUP($B317,'Published Daily Data'!$B:$BG,MATCH(G$1,'Published Daily Data'!$B$1:$BG$1,0),TRUE)</f>
        <v>0</v>
      </c>
      <c r="H317" s="18">
        <f>VLOOKUP($B317,'Published Daily Data'!$B:$BG,MATCH(H$1,'Published Daily Data'!$B$1:$BG$1,0),TRUE)</f>
        <v>151318</v>
      </c>
      <c r="I317" s="18">
        <f>VLOOKUP($B317,'Published Daily Data'!$B:$BG,MATCH(I$1,'Published Daily Data'!$B$1:$BG$1,0),TRUE)</f>
        <v>105189</v>
      </c>
      <c r="J317" s="18">
        <f>VLOOKUP($B317,'Published Daily Data'!$B:$BG,MATCH(J$1,'Published Daily Data'!$B$1:$BG$1,0),TRUE)</f>
        <v>16609</v>
      </c>
      <c r="K317" s="18">
        <f>VLOOKUP($B317,'Published Daily Data'!$B:$BG,MATCH(K$1,'Published Daily Data'!$B$1:$BG$1,0),TRUE)</f>
        <v>82837</v>
      </c>
      <c r="L317" s="18">
        <f>VLOOKUP($B317,'Published Daily Data'!$B:$BG,MATCH(L$1,'Published Daily Data'!$B$1:$BG$1,0),TRUE)</f>
        <v>0</v>
      </c>
      <c r="M317" s="18">
        <f>VLOOKUP($B317,'Published Daily Data'!$B:$BG,MATCH(M$1,'Published Daily Data'!$B$1:$BG$1,0),TRUE)</f>
        <v>14326</v>
      </c>
      <c r="N317" s="18">
        <f>VLOOKUP($B317,'Published Daily Data'!$B:$BG,MATCH(N$1,'Published Daily Data'!$B$1:$BG$1,0),TRUE)</f>
        <v>4217</v>
      </c>
      <c r="O317" s="18">
        <f>VLOOKUP($B317,'Published Daily Data'!$B:$BG,MATCH(O$1,'Published Daily Data'!$B$1:$BG$1,0),TRUE)</f>
        <v>0</v>
      </c>
      <c r="P317" s="18">
        <f>VLOOKUP($B317,'Published Daily Data'!$B:$BG,MATCH(P$1,'Published Daily Data'!$B$1:$BG$1,0),TRUE)</f>
        <v>-36034</v>
      </c>
      <c r="Q317" s="18">
        <f>VLOOKUP($B317,'Published Daily Data'!$B:$BG,MATCH(Q$1,'Published Daily Data'!$B$1:$BG$1,0),TRUE)</f>
        <v>-7860</v>
      </c>
      <c r="R317" s="18">
        <f>VLOOKUP($B317,'Published Daily Data'!$B:$BG,MATCH(R$1,'Published Daily Data'!$B$1:$BG$1,0),TRUE)</f>
        <v>27573</v>
      </c>
      <c r="S317" s="18">
        <f>VLOOKUP($B317,'Published Daily Data'!$B:$BG,MATCH(S$1,'Published Daily Data'!$B$1:$BG$1,0),TRUE)</f>
        <v>-42937</v>
      </c>
      <c r="T317" s="18">
        <f>VLOOKUP($B317,'Published Daily Data'!$B:$BG,MATCH(T$1,'Published Daily Data'!$B$1:$BG$1,0),TRUE)</f>
        <v>34766</v>
      </c>
      <c r="U317" s="18">
        <f>VLOOKUP($B317,'Published Daily Data'!$B:$BG,MATCH(U$1,'Published Daily Data'!$B$1:$BG$1,0),TRUE)</f>
        <v>47695</v>
      </c>
      <c r="V317" s="18">
        <f>VLOOKUP($B317,'Published Daily Data'!$B:$BG,MATCH(V$1,'Published Daily Data'!$B$1:$BG$1,0),TRUE)</f>
        <v>16120</v>
      </c>
      <c r="W317" s="18">
        <f>VLOOKUP($B317,'Published Daily Data'!$B:$BG,MATCH(W$1,'Published Daily Data'!$B$1:$BG$1,0),TRUE)</f>
        <v>29193</v>
      </c>
      <c r="X317" s="18">
        <f>VLOOKUP($B317,'Published Daily Data'!$B:$BG,MATCH(X$1,'Published Daily Data'!$B$1:$BG$1,0),TRUE)</f>
        <v>27231</v>
      </c>
      <c r="Y317" s="18">
        <f>VLOOKUP($B317,'Published Daily Data'!$B:$BG,MATCH(Y$1,'Published Daily Data'!$B$1:$BG$1,0),TRUE)</f>
        <v>54745</v>
      </c>
      <c r="Z317" s="18">
        <f>VLOOKUP($B317,'Published Daily Data'!$B:$BG,MATCH(Z$1,'Published Daily Data'!$B$1:$BG$1,0),TRUE)</f>
        <v>8632</v>
      </c>
      <c r="AA317" s="18">
        <f>VLOOKUP($B317,'Published Daily Data'!$B:$BG,MATCH(AA$1,'Published Daily Data'!$B$1:$BG$1,0),TRUE)</f>
        <v>24542</v>
      </c>
      <c r="AB317" s="18">
        <f>VLOOKUP($B317,'Published Daily Data'!$B:$BG,MATCH(AB$1,'Published Daily Data'!$B$1:$BG$1,0),TRUE)</f>
        <v>131009</v>
      </c>
      <c r="AC317" s="18">
        <f>VLOOKUP($B317,'Published Daily Data'!$B:$BG,MATCH(AC$1,'Published Daily Data'!$B$1:$BG$1,0),TRUE)</f>
        <v>16582</v>
      </c>
      <c r="AD317" s="18">
        <f>VLOOKUP($B317,'Published Daily Data'!$B:$BG,MATCH(AD$1,'Published Daily Data'!$B$1:$BG$1,0),TRUE)</f>
        <v>43188</v>
      </c>
    </row>
    <row r="318" spans="1:30">
      <c r="A318" s="19"/>
      <c r="B318" s="25">
        <f t="shared" si="5"/>
        <v>44181</v>
      </c>
      <c r="C318" s="18">
        <f>VLOOKUP($B318,'Published Daily Data'!$B:$BG,MATCH(C$1,'Published Daily Data'!$B$1:$BG$1,0),TRUE)</f>
        <v>435007</v>
      </c>
      <c r="D318" s="18">
        <f>VLOOKUP($B318,'Published Daily Data'!$B:$BG,MATCH(D$1,'Published Daily Data'!$B$1:$BG$1,0),TRUE)</f>
        <v>462739</v>
      </c>
      <c r="E318" s="18">
        <f>VLOOKUP($B318,'Published Daily Data'!$B:$BG,MATCH(E$1,'Published Daily Data'!$B$1:$BG$1,0),TRUE)</f>
        <v>374971</v>
      </c>
      <c r="F318" s="18">
        <f>VLOOKUP($B318,'Published Daily Data'!$B:$BG,MATCH(F$1,'Published Daily Data'!$B$1:$BG$1,0),TRUE)</f>
        <v>-87768</v>
      </c>
      <c r="G318" s="18">
        <f>VLOOKUP($B318,'Published Daily Data'!$B:$BG,MATCH(G$1,'Published Daily Data'!$B$1:$BG$1,0),TRUE)</f>
        <v>0</v>
      </c>
      <c r="H318" s="18">
        <f>VLOOKUP($B318,'Published Daily Data'!$B:$BG,MATCH(H$1,'Published Daily Data'!$B$1:$BG$1,0),TRUE)</f>
        <v>154740</v>
      </c>
      <c r="I318" s="18">
        <f>VLOOKUP($B318,'Published Daily Data'!$B:$BG,MATCH(I$1,'Published Daily Data'!$B$1:$BG$1,0),TRUE)</f>
        <v>105114</v>
      </c>
      <c r="J318" s="18">
        <f>VLOOKUP($B318,'Published Daily Data'!$B:$BG,MATCH(J$1,'Published Daily Data'!$B$1:$BG$1,0),TRUE)</f>
        <v>18013</v>
      </c>
      <c r="K318" s="18">
        <f>VLOOKUP($B318,'Published Daily Data'!$B:$BG,MATCH(K$1,'Published Daily Data'!$B$1:$BG$1,0),TRUE)</f>
        <v>83134</v>
      </c>
      <c r="L318" s="18">
        <f>VLOOKUP($B318,'Published Daily Data'!$B:$BG,MATCH(L$1,'Published Daily Data'!$B$1:$BG$1,0),TRUE)</f>
        <v>0</v>
      </c>
      <c r="M318" s="18">
        <f>VLOOKUP($B318,'Published Daily Data'!$B:$BG,MATCH(M$1,'Published Daily Data'!$B$1:$BG$1,0),TRUE)</f>
        <v>9874</v>
      </c>
      <c r="N318" s="18">
        <f>VLOOKUP($B318,'Published Daily Data'!$B:$BG,MATCH(N$1,'Published Daily Data'!$B$1:$BG$1,0),TRUE)</f>
        <v>4030</v>
      </c>
      <c r="O318" s="18">
        <f>VLOOKUP($B318,'Published Daily Data'!$B:$BG,MATCH(O$1,'Published Daily Data'!$B$1:$BG$1,0),TRUE)</f>
        <v>0</v>
      </c>
      <c r="P318" s="18">
        <f>VLOOKUP($B318,'Published Daily Data'!$B:$BG,MATCH(P$1,'Published Daily Data'!$B$1:$BG$1,0),TRUE)</f>
        <v>-18276</v>
      </c>
      <c r="Q318" s="18">
        <f>VLOOKUP($B318,'Published Daily Data'!$B:$BG,MATCH(Q$1,'Published Daily Data'!$B$1:$BG$1,0),TRUE)</f>
        <v>-25585</v>
      </c>
      <c r="R318" s="18">
        <f>VLOOKUP($B318,'Published Daily Data'!$B:$BG,MATCH(R$1,'Published Daily Data'!$B$1:$BG$1,0),TRUE)</f>
        <v>23270</v>
      </c>
      <c r="S318" s="18">
        <f>VLOOKUP($B318,'Published Daily Data'!$B:$BG,MATCH(S$1,'Published Daily Data'!$B$1:$BG$1,0),TRUE)</f>
        <v>-67179</v>
      </c>
      <c r="T318" s="18">
        <f>VLOOKUP($B318,'Published Daily Data'!$B:$BG,MATCH(T$1,'Published Daily Data'!$B$1:$BG$1,0),TRUE)</f>
        <v>38139</v>
      </c>
      <c r="U318" s="18">
        <f>VLOOKUP($B318,'Published Daily Data'!$B:$BG,MATCH(U$1,'Published Daily Data'!$B$1:$BG$1,0),TRUE)</f>
        <v>50766</v>
      </c>
      <c r="V318" s="18">
        <f>VLOOKUP($B318,'Published Daily Data'!$B:$BG,MATCH(V$1,'Published Daily Data'!$B$1:$BG$1,0),TRUE)</f>
        <v>17391</v>
      </c>
      <c r="W318" s="18">
        <f>VLOOKUP($B318,'Published Daily Data'!$B:$BG,MATCH(W$1,'Published Daily Data'!$B$1:$BG$1,0),TRUE)</f>
        <v>31204</v>
      </c>
      <c r="X318" s="18">
        <f>VLOOKUP($B318,'Published Daily Data'!$B:$BG,MATCH(X$1,'Published Daily Data'!$B$1:$BG$1,0),TRUE)</f>
        <v>29912</v>
      </c>
      <c r="Y318" s="18">
        <f>VLOOKUP($B318,'Published Daily Data'!$B:$BG,MATCH(Y$1,'Published Daily Data'!$B$1:$BG$1,0),TRUE)</f>
        <v>60220</v>
      </c>
      <c r="Z318" s="18">
        <f>VLOOKUP($B318,'Published Daily Data'!$B:$BG,MATCH(Z$1,'Published Daily Data'!$B$1:$BG$1,0),TRUE)</f>
        <v>9570</v>
      </c>
      <c r="AA318" s="18">
        <f>VLOOKUP($B318,'Published Daily Data'!$B:$BG,MATCH(AA$1,'Published Daily Data'!$B$1:$BG$1,0),TRUE)</f>
        <v>26297</v>
      </c>
      <c r="AB318" s="18">
        <f>VLOOKUP($B318,'Published Daily Data'!$B:$BG,MATCH(AB$1,'Published Daily Data'!$B$1:$BG$1,0),TRUE)</f>
        <v>137711</v>
      </c>
      <c r="AC318" s="18">
        <f>VLOOKUP($B318,'Published Daily Data'!$B:$BG,MATCH(AC$1,'Published Daily Data'!$B$1:$BG$1,0),TRUE)</f>
        <v>16976</v>
      </c>
      <c r="AD318" s="18">
        <f>VLOOKUP($B318,'Published Daily Data'!$B:$BG,MATCH(AD$1,'Published Daily Data'!$B$1:$BG$1,0),TRUE)</f>
        <v>44422</v>
      </c>
    </row>
    <row r="319" spans="1:30">
      <c r="A319" s="19"/>
      <c r="B319" s="25">
        <f t="shared" si="5"/>
        <v>44182</v>
      </c>
      <c r="C319" s="18">
        <f>VLOOKUP($B319,'Published Daily Data'!$B:$BG,MATCH(C$1,'Published Daily Data'!$B$1:$BG$1,0),TRUE)</f>
        <v>439918</v>
      </c>
      <c r="D319" s="18">
        <f>VLOOKUP($B319,'Published Daily Data'!$B:$BG,MATCH(D$1,'Published Daily Data'!$B$1:$BG$1,0),TRUE)</f>
        <v>456506</v>
      </c>
      <c r="E319" s="18">
        <f>VLOOKUP($B319,'Published Daily Data'!$B:$BG,MATCH(E$1,'Published Daily Data'!$B$1:$BG$1,0),TRUE)</f>
        <v>354327</v>
      </c>
      <c r="F319" s="18">
        <f>VLOOKUP($B319,'Published Daily Data'!$B:$BG,MATCH(F$1,'Published Daily Data'!$B$1:$BG$1,0),TRUE)</f>
        <v>-102179</v>
      </c>
      <c r="G319" s="18">
        <f>VLOOKUP($B319,'Published Daily Data'!$B:$BG,MATCH(G$1,'Published Daily Data'!$B$1:$BG$1,0),TRUE)</f>
        <v>0</v>
      </c>
      <c r="H319" s="18">
        <f>VLOOKUP($B319,'Published Daily Data'!$B:$BG,MATCH(H$1,'Published Daily Data'!$B$1:$BG$1,0),TRUE)</f>
        <v>162726</v>
      </c>
      <c r="I319" s="18">
        <f>VLOOKUP($B319,'Published Daily Data'!$B:$BG,MATCH(I$1,'Published Daily Data'!$B$1:$BG$1,0),TRUE)</f>
        <v>105793</v>
      </c>
      <c r="J319" s="18">
        <f>VLOOKUP($B319,'Published Daily Data'!$B:$BG,MATCH(J$1,'Published Daily Data'!$B$1:$BG$1,0),TRUE)</f>
        <v>1401</v>
      </c>
      <c r="K319" s="18">
        <f>VLOOKUP($B319,'Published Daily Data'!$B:$BG,MATCH(K$1,'Published Daily Data'!$B$1:$BG$1,0),TRUE)</f>
        <v>77414</v>
      </c>
      <c r="L319" s="18">
        <f>VLOOKUP($B319,'Published Daily Data'!$B:$BG,MATCH(L$1,'Published Daily Data'!$B$1:$BG$1,0),TRUE)</f>
        <v>0</v>
      </c>
      <c r="M319" s="18">
        <f>VLOOKUP($B319,'Published Daily Data'!$B:$BG,MATCH(M$1,'Published Daily Data'!$B$1:$BG$1,0),TRUE)</f>
        <v>2224</v>
      </c>
      <c r="N319" s="18">
        <f>VLOOKUP($B319,'Published Daily Data'!$B:$BG,MATCH(N$1,'Published Daily Data'!$B$1:$BG$1,0),TRUE)</f>
        <v>4706</v>
      </c>
      <c r="O319" s="18">
        <f>VLOOKUP($B319,'Published Daily Data'!$B:$BG,MATCH(O$1,'Published Daily Data'!$B$1:$BG$1,0),TRUE)</f>
        <v>0</v>
      </c>
      <c r="P319" s="18">
        <f>VLOOKUP($B319,'Published Daily Data'!$B:$BG,MATCH(P$1,'Published Daily Data'!$B$1:$BG$1,0),TRUE)</f>
        <v>-31079</v>
      </c>
      <c r="Q319" s="18">
        <f>VLOOKUP($B319,'Published Daily Data'!$B:$BG,MATCH(Q$1,'Published Daily Data'!$B$1:$BG$1,0),TRUE)</f>
        <v>-27765</v>
      </c>
      <c r="R319" s="18">
        <f>VLOOKUP($B319,'Published Daily Data'!$B:$BG,MATCH(R$1,'Published Daily Data'!$B$1:$BG$1,0),TRUE)</f>
        <v>29207</v>
      </c>
      <c r="S319" s="18">
        <f>VLOOKUP($B319,'Published Daily Data'!$B:$BG,MATCH(S$1,'Published Daily Data'!$B$1:$BG$1,0),TRUE)</f>
        <v>-72547</v>
      </c>
      <c r="T319" s="18">
        <f>VLOOKUP($B319,'Published Daily Data'!$B:$BG,MATCH(T$1,'Published Daily Data'!$B$1:$BG$1,0),TRUE)</f>
        <v>37318</v>
      </c>
      <c r="U319" s="18">
        <f>VLOOKUP($B319,'Published Daily Data'!$B:$BG,MATCH(U$1,'Published Daily Data'!$B$1:$BG$1,0),TRUE)</f>
        <v>49262</v>
      </c>
      <c r="V319" s="18">
        <f>VLOOKUP($B319,'Published Daily Data'!$B:$BG,MATCH(V$1,'Published Daily Data'!$B$1:$BG$1,0),TRUE)</f>
        <v>16942</v>
      </c>
      <c r="W319" s="18">
        <f>VLOOKUP($B319,'Published Daily Data'!$B:$BG,MATCH(W$1,'Published Daily Data'!$B$1:$BG$1,0),TRUE)</f>
        <v>30781</v>
      </c>
      <c r="X319" s="18">
        <f>VLOOKUP($B319,'Published Daily Data'!$B:$BG,MATCH(X$1,'Published Daily Data'!$B$1:$BG$1,0),TRUE)</f>
        <v>28773</v>
      </c>
      <c r="Y319" s="18">
        <f>VLOOKUP($B319,'Published Daily Data'!$B:$BG,MATCH(Y$1,'Published Daily Data'!$B$1:$BG$1,0),TRUE)</f>
        <v>59021</v>
      </c>
      <c r="Z319" s="18">
        <f>VLOOKUP($B319,'Published Daily Data'!$B:$BG,MATCH(Z$1,'Published Daily Data'!$B$1:$BG$1,0),TRUE)</f>
        <v>9266</v>
      </c>
      <c r="AA319" s="18">
        <f>VLOOKUP($B319,'Published Daily Data'!$B:$BG,MATCH(AA$1,'Published Daily Data'!$B$1:$BG$1,0),TRUE)</f>
        <v>26063</v>
      </c>
      <c r="AB319" s="18">
        <f>VLOOKUP($B319,'Published Daily Data'!$B:$BG,MATCH(AB$1,'Published Daily Data'!$B$1:$BG$1,0),TRUE)</f>
        <v>137467</v>
      </c>
      <c r="AC319" s="18">
        <f>VLOOKUP($B319,'Published Daily Data'!$B:$BG,MATCH(AC$1,'Published Daily Data'!$B$1:$BG$1,0),TRUE)</f>
        <v>16971</v>
      </c>
      <c r="AD319" s="18">
        <f>VLOOKUP($B319,'Published Daily Data'!$B:$BG,MATCH(AD$1,'Published Daily Data'!$B$1:$BG$1,0),TRUE)</f>
        <v>44510</v>
      </c>
    </row>
    <row r="320" spans="1:30">
      <c r="A320" s="19"/>
      <c r="B320" s="25">
        <f t="shared" si="5"/>
        <v>44183</v>
      </c>
      <c r="C320" s="18">
        <f>VLOOKUP($B320,'Published Daily Data'!$B:$BG,MATCH(C$1,'Published Daily Data'!$B$1:$BG$1,0),TRUE)</f>
        <v>442684</v>
      </c>
      <c r="D320" s="18">
        <f>VLOOKUP($B320,'Published Daily Data'!$B:$BG,MATCH(D$1,'Published Daily Data'!$B$1:$BG$1,0),TRUE)</f>
        <v>459992</v>
      </c>
      <c r="E320" s="18">
        <f>VLOOKUP($B320,'Published Daily Data'!$B:$BG,MATCH(E$1,'Published Daily Data'!$B$1:$BG$1,0),TRUE)</f>
        <v>349392</v>
      </c>
      <c r="F320" s="18">
        <f>VLOOKUP($B320,'Published Daily Data'!$B:$BG,MATCH(F$1,'Published Daily Data'!$B$1:$BG$1,0),TRUE)</f>
        <v>-110600</v>
      </c>
      <c r="G320" s="18">
        <f>VLOOKUP($B320,'Published Daily Data'!$B:$BG,MATCH(G$1,'Published Daily Data'!$B$1:$BG$1,0),TRUE)</f>
        <v>0</v>
      </c>
      <c r="H320" s="18">
        <f>VLOOKUP($B320,'Published Daily Data'!$B:$BG,MATCH(H$1,'Published Daily Data'!$B$1:$BG$1,0),TRUE)</f>
        <v>161771</v>
      </c>
      <c r="I320" s="18">
        <f>VLOOKUP($B320,'Published Daily Data'!$B:$BG,MATCH(I$1,'Published Daily Data'!$B$1:$BG$1,0),TRUE)</f>
        <v>105024</v>
      </c>
      <c r="J320" s="18">
        <f>VLOOKUP($B320,'Published Daily Data'!$B:$BG,MATCH(J$1,'Published Daily Data'!$B$1:$BG$1,0),TRUE)</f>
        <v>2662</v>
      </c>
      <c r="K320" s="18">
        <f>VLOOKUP($B320,'Published Daily Data'!$B:$BG,MATCH(K$1,'Published Daily Data'!$B$1:$BG$1,0),TRUE)</f>
        <v>73876</v>
      </c>
      <c r="L320" s="18">
        <f>VLOOKUP($B320,'Published Daily Data'!$B:$BG,MATCH(L$1,'Published Daily Data'!$B$1:$BG$1,0),TRUE)</f>
        <v>0</v>
      </c>
      <c r="M320" s="18">
        <f>VLOOKUP($B320,'Published Daily Data'!$B:$BG,MATCH(M$1,'Published Daily Data'!$B$1:$BG$1,0),TRUE)</f>
        <v>1119</v>
      </c>
      <c r="N320" s="18">
        <f>VLOOKUP($B320,'Published Daily Data'!$B:$BG,MATCH(N$1,'Published Daily Data'!$B$1:$BG$1,0),TRUE)</f>
        <v>4878</v>
      </c>
      <c r="O320" s="18">
        <f>VLOOKUP($B320,'Published Daily Data'!$B:$BG,MATCH(O$1,'Published Daily Data'!$B$1:$BG$1,0),TRUE)</f>
        <v>0</v>
      </c>
      <c r="P320" s="18">
        <f>VLOOKUP($B320,'Published Daily Data'!$B:$BG,MATCH(P$1,'Published Daily Data'!$B$1:$BG$1,0),TRUE)</f>
        <v>-36044</v>
      </c>
      <c r="Q320" s="18">
        <f>VLOOKUP($B320,'Published Daily Data'!$B:$BG,MATCH(Q$1,'Published Daily Data'!$B$1:$BG$1,0),TRUE)</f>
        <v>-30519</v>
      </c>
      <c r="R320" s="18">
        <f>VLOOKUP($B320,'Published Daily Data'!$B:$BG,MATCH(R$1,'Published Daily Data'!$B$1:$BG$1,0),TRUE)</f>
        <v>19143</v>
      </c>
      <c r="S320" s="18">
        <f>VLOOKUP($B320,'Published Daily Data'!$B:$BG,MATCH(S$1,'Published Daily Data'!$B$1:$BG$1,0),TRUE)</f>
        <v>-63183</v>
      </c>
      <c r="T320" s="18">
        <f>VLOOKUP($B320,'Published Daily Data'!$B:$BG,MATCH(T$1,'Published Daily Data'!$B$1:$BG$1,0),TRUE)</f>
        <v>37989</v>
      </c>
      <c r="U320" s="18">
        <f>VLOOKUP($B320,'Published Daily Data'!$B:$BG,MATCH(U$1,'Published Daily Data'!$B$1:$BG$1,0),TRUE)</f>
        <v>49767</v>
      </c>
      <c r="V320" s="18">
        <f>VLOOKUP($B320,'Published Daily Data'!$B:$BG,MATCH(V$1,'Published Daily Data'!$B$1:$BG$1,0),TRUE)</f>
        <v>17301</v>
      </c>
      <c r="W320" s="18">
        <f>VLOOKUP($B320,'Published Daily Data'!$B:$BG,MATCH(W$1,'Published Daily Data'!$B$1:$BG$1,0),TRUE)</f>
        <v>29631</v>
      </c>
      <c r="X320" s="18">
        <f>VLOOKUP($B320,'Published Daily Data'!$B:$BG,MATCH(X$1,'Published Daily Data'!$B$1:$BG$1,0),TRUE)</f>
        <v>29299</v>
      </c>
      <c r="Y320" s="18">
        <f>VLOOKUP($B320,'Published Daily Data'!$B:$BG,MATCH(Y$1,'Published Daily Data'!$B$1:$BG$1,0),TRUE)</f>
        <v>59683</v>
      </c>
      <c r="Z320" s="18">
        <f>VLOOKUP($B320,'Published Daily Data'!$B:$BG,MATCH(Z$1,'Published Daily Data'!$B$1:$BG$1,0),TRUE)</f>
        <v>10085</v>
      </c>
      <c r="AA320" s="18">
        <f>VLOOKUP($B320,'Published Daily Data'!$B:$BG,MATCH(AA$1,'Published Daily Data'!$B$1:$BG$1,0),TRUE)</f>
        <v>26177</v>
      </c>
      <c r="AB320" s="18">
        <f>VLOOKUP($B320,'Published Daily Data'!$B:$BG,MATCH(AB$1,'Published Daily Data'!$B$1:$BG$1,0),TRUE)</f>
        <v>139444</v>
      </c>
      <c r="AC320" s="18">
        <f>VLOOKUP($B320,'Published Daily Data'!$B:$BG,MATCH(AC$1,'Published Daily Data'!$B$1:$BG$1,0),TRUE)</f>
        <v>16944</v>
      </c>
      <c r="AD320" s="18">
        <f>VLOOKUP($B320,'Published Daily Data'!$B:$BG,MATCH(AD$1,'Published Daily Data'!$B$1:$BG$1,0),TRUE)</f>
        <v>43538</v>
      </c>
    </row>
    <row r="321" spans="1:30">
      <c r="A321" s="19"/>
      <c r="B321" s="25">
        <f t="shared" si="5"/>
        <v>44184</v>
      </c>
      <c r="C321" s="18">
        <f>VLOOKUP($B321,'Published Daily Data'!$B:$BG,MATCH(C$1,'Published Daily Data'!$B$1:$BG$1,0),TRUE)</f>
        <v>421431</v>
      </c>
      <c r="D321" s="18">
        <f>VLOOKUP($B321,'Published Daily Data'!$B:$BG,MATCH(D$1,'Published Daily Data'!$B$1:$BG$1,0),TRUE)</f>
        <v>440992</v>
      </c>
      <c r="E321" s="18">
        <f>VLOOKUP($B321,'Published Daily Data'!$B:$BG,MATCH(E$1,'Published Daily Data'!$B$1:$BG$1,0),TRUE)</f>
        <v>340855</v>
      </c>
      <c r="F321" s="18">
        <f>VLOOKUP($B321,'Published Daily Data'!$B:$BG,MATCH(F$1,'Published Daily Data'!$B$1:$BG$1,0),TRUE)</f>
        <v>-100137</v>
      </c>
      <c r="G321" s="18">
        <f>VLOOKUP($B321,'Published Daily Data'!$B:$BG,MATCH(G$1,'Published Daily Data'!$B$1:$BG$1,0),TRUE)</f>
        <v>0</v>
      </c>
      <c r="H321" s="18">
        <f>VLOOKUP($B321,'Published Daily Data'!$B:$BG,MATCH(H$1,'Published Daily Data'!$B$1:$BG$1,0),TRUE)</f>
        <v>139737</v>
      </c>
      <c r="I321" s="18">
        <f>VLOOKUP($B321,'Published Daily Data'!$B:$BG,MATCH(I$1,'Published Daily Data'!$B$1:$BG$1,0),TRUE)</f>
        <v>105295</v>
      </c>
      <c r="J321" s="18">
        <f>VLOOKUP($B321,'Published Daily Data'!$B:$BG,MATCH(J$1,'Published Daily Data'!$B$1:$BG$1,0),TRUE)</f>
        <v>13522</v>
      </c>
      <c r="K321" s="18">
        <f>VLOOKUP($B321,'Published Daily Data'!$B:$BG,MATCH(K$1,'Published Daily Data'!$B$1:$BG$1,0),TRUE)</f>
        <v>71424</v>
      </c>
      <c r="L321" s="18">
        <f>VLOOKUP($B321,'Published Daily Data'!$B:$BG,MATCH(L$1,'Published Daily Data'!$B$1:$BG$1,0),TRUE)</f>
        <v>0</v>
      </c>
      <c r="M321" s="18">
        <f>VLOOKUP($B321,'Published Daily Data'!$B:$BG,MATCH(M$1,'Published Daily Data'!$B$1:$BG$1,0),TRUE)</f>
        <v>5804</v>
      </c>
      <c r="N321" s="18">
        <f>VLOOKUP($B321,'Published Daily Data'!$B:$BG,MATCH(N$1,'Published Daily Data'!$B$1:$BG$1,0),TRUE)</f>
        <v>4996</v>
      </c>
      <c r="O321" s="18">
        <f>VLOOKUP($B321,'Published Daily Data'!$B:$BG,MATCH(O$1,'Published Daily Data'!$B$1:$BG$1,0),TRUE)</f>
        <v>0</v>
      </c>
      <c r="P321" s="18">
        <f>VLOOKUP($B321,'Published Daily Data'!$B:$BG,MATCH(P$1,'Published Daily Data'!$B$1:$BG$1,0),TRUE)</f>
        <v>-40450</v>
      </c>
      <c r="Q321" s="18">
        <f>VLOOKUP($B321,'Published Daily Data'!$B:$BG,MATCH(Q$1,'Published Daily Data'!$B$1:$BG$1,0),TRUE)</f>
        <v>-28389</v>
      </c>
      <c r="R321" s="18">
        <f>VLOOKUP($B321,'Published Daily Data'!$B:$BG,MATCH(R$1,'Published Daily Data'!$B$1:$BG$1,0),TRUE)</f>
        <v>28100</v>
      </c>
      <c r="S321" s="18">
        <f>VLOOKUP($B321,'Published Daily Data'!$B:$BG,MATCH(S$1,'Published Daily Data'!$B$1:$BG$1,0),TRUE)</f>
        <v>-59399</v>
      </c>
      <c r="T321" s="18">
        <f>VLOOKUP($B321,'Published Daily Data'!$B:$BG,MATCH(T$1,'Published Daily Data'!$B$1:$BG$1,0),TRUE)</f>
        <v>37939</v>
      </c>
      <c r="U321" s="18">
        <f>VLOOKUP($B321,'Published Daily Data'!$B:$BG,MATCH(U$1,'Published Daily Data'!$B$1:$BG$1,0),TRUE)</f>
        <v>48580</v>
      </c>
      <c r="V321" s="18">
        <f>VLOOKUP($B321,'Published Daily Data'!$B:$BG,MATCH(V$1,'Published Daily Data'!$B$1:$BG$1,0),TRUE)</f>
        <v>16549</v>
      </c>
      <c r="W321" s="18">
        <f>VLOOKUP($B321,'Published Daily Data'!$B:$BG,MATCH(W$1,'Published Daily Data'!$B$1:$BG$1,0),TRUE)</f>
        <v>28193</v>
      </c>
      <c r="X321" s="18">
        <f>VLOOKUP($B321,'Published Daily Data'!$B:$BG,MATCH(X$1,'Published Daily Data'!$B$1:$BG$1,0),TRUE)</f>
        <v>29297</v>
      </c>
      <c r="Y321" s="18">
        <f>VLOOKUP($B321,'Published Daily Data'!$B:$BG,MATCH(Y$1,'Published Daily Data'!$B$1:$BG$1,0),TRUE)</f>
        <v>57212</v>
      </c>
      <c r="Z321" s="18">
        <f>VLOOKUP($B321,'Published Daily Data'!$B:$BG,MATCH(Z$1,'Published Daily Data'!$B$1:$BG$1,0),TRUE)</f>
        <v>9481</v>
      </c>
      <c r="AA321" s="18">
        <f>VLOOKUP($B321,'Published Daily Data'!$B:$BG,MATCH(AA$1,'Published Daily Data'!$B$1:$BG$1,0),TRUE)</f>
        <v>25580</v>
      </c>
      <c r="AB321" s="18">
        <f>VLOOKUP($B321,'Published Daily Data'!$B:$BG,MATCH(AB$1,'Published Daily Data'!$B$1:$BG$1,0),TRUE)</f>
        <v>130836</v>
      </c>
      <c r="AC321" s="18">
        <f>VLOOKUP($B321,'Published Daily Data'!$B:$BG,MATCH(AC$1,'Published Daily Data'!$B$1:$BG$1,0),TRUE)</f>
        <v>16902</v>
      </c>
      <c r="AD321" s="18">
        <f>VLOOKUP($B321,'Published Daily Data'!$B:$BG,MATCH(AD$1,'Published Daily Data'!$B$1:$BG$1,0),TRUE)</f>
        <v>40295</v>
      </c>
    </row>
    <row r="322" spans="1:30">
      <c r="A322" s="19"/>
      <c r="B322" s="25">
        <f t="shared" si="5"/>
        <v>44185</v>
      </c>
      <c r="C322" s="18">
        <f>VLOOKUP($B322,'Published Daily Data'!$B:$BG,MATCH(C$1,'Published Daily Data'!$B$1:$BG$1,0),TRUE)</f>
        <v>406215</v>
      </c>
      <c r="D322" s="18">
        <f>VLOOKUP($B322,'Published Daily Data'!$B:$BG,MATCH(D$1,'Published Daily Data'!$B$1:$BG$1,0),TRUE)</f>
        <v>421354</v>
      </c>
      <c r="E322" s="18">
        <f>VLOOKUP($B322,'Published Daily Data'!$B:$BG,MATCH(E$1,'Published Daily Data'!$B$1:$BG$1,0),TRUE)</f>
        <v>342053</v>
      </c>
      <c r="F322" s="18">
        <f>VLOOKUP($B322,'Published Daily Data'!$B:$BG,MATCH(F$1,'Published Daily Data'!$B$1:$BG$1,0),TRUE)</f>
        <v>-79301</v>
      </c>
      <c r="G322" s="18">
        <f>VLOOKUP($B322,'Published Daily Data'!$B:$BG,MATCH(G$1,'Published Daily Data'!$B$1:$BG$1,0),TRUE)</f>
        <v>0</v>
      </c>
      <c r="H322" s="18">
        <f>VLOOKUP($B322,'Published Daily Data'!$B:$BG,MATCH(H$1,'Published Daily Data'!$B$1:$BG$1,0),TRUE)</f>
        <v>133021</v>
      </c>
      <c r="I322" s="18">
        <f>VLOOKUP($B322,'Published Daily Data'!$B:$BG,MATCH(I$1,'Published Daily Data'!$B$1:$BG$1,0),TRUE)</f>
        <v>105896</v>
      </c>
      <c r="J322" s="18">
        <f>VLOOKUP($B322,'Published Daily Data'!$B:$BG,MATCH(J$1,'Published Daily Data'!$B$1:$BG$1,0),TRUE)</f>
        <v>16167</v>
      </c>
      <c r="K322" s="18">
        <f>VLOOKUP($B322,'Published Daily Data'!$B:$BG,MATCH(K$1,'Published Daily Data'!$B$1:$BG$1,0),TRUE)</f>
        <v>69474</v>
      </c>
      <c r="L322" s="18">
        <f>VLOOKUP($B322,'Published Daily Data'!$B:$BG,MATCH(L$1,'Published Daily Data'!$B$1:$BG$1,0),TRUE)</f>
        <v>0</v>
      </c>
      <c r="M322" s="18">
        <f>VLOOKUP($B322,'Published Daily Data'!$B:$BG,MATCH(M$1,'Published Daily Data'!$B$1:$BG$1,0),TRUE)</f>
        <v>12845</v>
      </c>
      <c r="N322" s="18">
        <f>VLOOKUP($B322,'Published Daily Data'!$B:$BG,MATCH(N$1,'Published Daily Data'!$B$1:$BG$1,0),TRUE)</f>
        <v>4575</v>
      </c>
      <c r="O322" s="18">
        <f>VLOOKUP($B322,'Published Daily Data'!$B:$BG,MATCH(O$1,'Published Daily Data'!$B$1:$BG$1,0),TRUE)</f>
        <v>0</v>
      </c>
      <c r="P322" s="18">
        <f>VLOOKUP($B322,'Published Daily Data'!$B:$BG,MATCH(P$1,'Published Daily Data'!$B$1:$BG$1,0),TRUE)</f>
        <v>-36264</v>
      </c>
      <c r="Q322" s="18">
        <f>VLOOKUP($B322,'Published Daily Data'!$B:$BG,MATCH(Q$1,'Published Daily Data'!$B$1:$BG$1,0),TRUE)</f>
        <v>-18545</v>
      </c>
      <c r="R322" s="18">
        <f>VLOOKUP($B322,'Published Daily Data'!$B:$BG,MATCH(R$1,'Published Daily Data'!$B$1:$BG$1,0),TRUE)</f>
        <v>28033</v>
      </c>
      <c r="S322" s="18">
        <f>VLOOKUP($B322,'Published Daily Data'!$B:$BG,MATCH(S$1,'Published Daily Data'!$B$1:$BG$1,0),TRUE)</f>
        <v>-52522</v>
      </c>
      <c r="T322" s="18">
        <f>VLOOKUP($B322,'Published Daily Data'!$B:$BG,MATCH(T$1,'Published Daily Data'!$B$1:$BG$1,0),TRUE)</f>
        <v>36411</v>
      </c>
      <c r="U322" s="18">
        <f>VLOOKUP($B322,'Published Daily Data'!$B:$BG,MATCH(U$1,'Published Daily Data'!$B$1:$BG$1,0),TRUE)</f>
        <v>45338</v>
      </c>
      <c r="V322" s="18">
        <f>VLOOKUP($B322,'Published Daily Data'!$B:$BG,MATCH(V$1,'Published Daily Data'!$B$1:$BG$1,0),TRUE)</f>
        <v>15823</v>
      </c>
      <c r="W322" s="18">
        <f>VLOOKUP($B322,'Published Daily Data'!$B:$BG,MATCH(W$1,'Published Daily Data'!$B$1:$BG$1,0),TRUE)</f>
        <v>26878</v>
      </c>
      <c r="X322" s="18">
        <f>VLOOKUP($B322,'Published Daily Data'!$B:$BG,MATCH(X$1,'Published Daily Data'!$B$1:$BG$1,0),TRUE)</f>
        <v>28039</v>
      </c>
      <c r="Y322" s="18">
        <f>VLOOKUP($B322,'Published Daily Data'!$B:$BG,MATCH(Y$1,'Published Daily Data'!$B$1:$BG$1,0),TRUE)</f>
        <v>55693</v>
      </c>
      <c r="Z322" s="18">
        <f>VLOOKUP($B322,'Published Daily Data'!$B:$BG,MATCH(Z$1,'Published Daily Data'!$B$1:$BG$1,0),TRUE)</f>
        <v>8913</v>
      </c>
      <c r="AA322" s="18">
        <f>VLOOKUP($B322,'Published Daily Data'!$B:$BG,MATCH(AA$1,'Published Daily Data'!$B$1:$BG$1,0),TRUE)</f>
        <v>23845</v>
      </c>
      <c r="AB322" s="18">
        <f>VLOOKUP($B322,'Published Daily Data'!$B:$BG,MATCH(AB$1,'Published Daily Data'!$B$1:$BG$1,0),TRUE)</f>
        <v>125645</v>
      </c>
      <c r="AC322" s="18">
        <f>VLOOKUP($B322,'Published Daily Data'!$B:$BG,MATCH(AC$1,'Published Daily Data'!$B$1:$BG$1,0),TRUE)</f>
        <v>16040</v>
      </c>
      <c r="AD322" s="18">
        <f>VLOOKUP($B322,'Published Daily Data'!$B:$BG,MATCH(AD$1,'Published Daily Data'!$B$1:$BG$1,0),TRUE)</f>
        <v>38588</v>
      </c>
    </row>
    <row r="323" spans="1:30">
      <c r="A323" s="19"/>
      <c r="B323" s="25">
        <f t="shared" ref="B323:B367" si="6">B324-1</f>
        <v>44186</v>
      </c>
      <c r="C323" s="18">
        <f>VLOOKUP($B323,'Published Daily Data'!$B:$BG,MATCH(C$1,'Published Daily Data'!$B$1:$BG$1,0),TRUE)</f>
        <v>421053</v>
      </c>
      <c r="D323" s="18">
        <f>VLOOKUP($B323,'Published Daily Data'!$B:$BG,MATCH(D$1,'Published Daily Data'!$B$1:$BG$1,0),TRUE)</f>
        <v>429495</v>
      </c>
      <c r="E323" s="18">
        <f>VLOOKUP($B323,'Published Daily Data'!$B:$BG,MATCH(E$1,'Published Daily Data'!$B$1:$BG$1,0),TRUE)</f>
        <v>343571</v>
      </c>
      <c r="F323" s="18">
        <f>VLOOKUP($B323,'Published Daily Data'!$B:$BG,MATCH(F$1,'Published Daily Data'!$B$1:$BG$1,0),TRUE)</f>
        <v>-85924</v>
      </c>
      <c r="G323" s="18">
        <f>VLOOKUP($B323,'Published Daily Data'!$B:$BG,MATCH(G$1,'Published Daily Data'!$B$1:$BG$1,0),TRUE)</f>
        <v>0</v>
      </c>
      <c r="H323" s="18">
        <f>VLOOKUP($B323,'Published Daily Data'!$B:$BG,MATCH(H$1,'Published Daily Data'!$B$1:$BG$1,0),TRUE)</f>
        <v>136932</v>
      </c>
      <c r="I323" s="18">
        <f>VLOOKUP($B323,'Published Daily Data'!$B:$BG,MATCH(I$1,'Published Daily Data'!$B$1:$BG$1,0),TRUE)</f>
        <v>103743</v>
      </c>
      <c r="J323" s="18">
        <f>VLOOKUP($B323,'Published Daily Data'!$B:$BG,MATCH(J$1,'Published Daily Data'!$B$1:$BG$1,0),TRUE)</f>
        <v>15766</v>
      </c>
      <c r="K323" s="18">
        <f>VLOOKUP($B323,'Published Daily Data'!$B:$BG,MATCH(K$1,'Published Daily Data'!$B$1:$BG$1,0),TRUE)</f>
        <v>77426</v>
      </c>
      <c r="L323" s="18">
        <f>VLOOKUP($B323,'Published Daily Data'!$B:$BG,MATCH(L$1,'Published Daily Data'!$B$1:$BG$1,0),TRUE)</f>
        <v>0</v>
      </c>
      <c r="M323" s="18">
        <f>VLOOKUP($B323,'Published Daily Data'!$B:$BG,MATCH(M$1,'Published Daily Data'!$B$1:$BG$1,0),TRUE)</f>
        <v>5500</v>
      </c>
      <c r="N323" s="18">
        <f>VLOOKUP($B323,'Published Daily Data'!$B:$BG,MATCH(N$1,'Published Daily Data'!$B$1:$BG$1,0),TRUE)</f>
        <v>4134</v>
      </c>
      <c r="O323" s="18">
        <f>VLOOKUP($B323,'Published Daily Data'!$B:$BG,MATCH(O$1,'Published Daily Data'!$B$1:$BG$1,0),TRUE)</f>
        <v>0</v>
      </c>
      <c r="P323" s="18">
        <f>VLOOKUP($B323,'Published Daily Data'!$B:$BG,MATCH(P$1,'Published Daily Data'!$B$1:$BG$1,0),TRUE)</f>
        <v>-37168</v>
      </c>
      <c r="Q323" s="18">
        <f>VLOOKUP($B323,'Published Daily Data'!$B:$BG,MATCH(Q$1,'Published Daily Data'!$B$1:$BG$1,0),TRUE)</f>
        <v>-24438</v>
      </c>
      <c r="R323" s="18">
        <f>VLOOKUP($B323,'Published Daily Data'!$B:$BG,MATCH(R$1,'Published Daily Data'!$B$1:$BG$1,0),TRUE)</f>
        <v>31405</v>
      </c>
      <c r="S323" s="18">
        <f>VLOOKUP($B323,'Published Daily Data'!$B:$BG,MATCH(S$1,'Published Daily Data'!$B$1:$BG$1,0),TRUE)</f>
        <v>-55726</v>
      </c>
      <c r="T323" s="18">
        <f>VLOOKUP($B323,'Published Daily Data'!$B:$BG,MATCH(T$1,'Published Daily Data'!$B$1:$BG$1,0),TRUE)</f>
        <v>36200</v>
      </c>
      <c r="U323" s="18">
        <f>VLOOKUP($B323,'Published Daily Data'!$B:$BG,MATCH(U$1,'Published Daily Data'!$B$1:$BG$1,0),TRUE)</f>
        <v>46608</v>
      </c>
      <c r="V323" s="18">
        <f>VLOOKUP($B323,'Published Daily Data'!$B:$BG,MATCH(V$1,'Published Daily Data'!$B$1:$BG$1,0),TRUE)</f>
        <v>16041</v>
      </c>
      <c r="W323" s="18">
        <f>VLOOKUP($B323,'Published Daily Data'!$B:$BG,MATCH(W$1,'Published Daily Data'!$B$1:$BG$1,0),TRUE)</f>
        <v>28460</v>
      </c>
      <c r="X323" s="18">
        <f>VLOOKUP($B323,'Published Daily Data'!$B:$BG,MATCH(X$1,'Published Daily Data'!$B$1:$BG$1,0),TRUE)</f>
        <v>26965</v>
      </c>
      <c r="Y323" s="18">
        <f>VLOOKUP($B323,'Published Daily Data'!$B:$BG,MATCH(Y$1,'Published Daily Data'!$B$1:$BG$1,0),TRUE)</f>
        <v>55508</v>
      </c>
      <c r="Z323" s="18">
        <f>VLOOKUP($B323,'Published Daily Data'!$B:$BG,MATCH(Z$1,'Published Daily Data'!$B$1:$BG$1,0),TRUE)</f>
        <v>8627</v>
      </c>
      <c r="AA323" s="18">
        <f>VLOOKUP($B323,'Published Daily Data'!$B:$BG,MATCH(AA$1,'Published Daily Data'!$B$1:$BG$1,0),TRUE)</f>
        <v>23646</v>
      </c>
      <c r="AB323" s="18">
        <f>VLOOKUP($B323,'Published Daily Data'!$B:$BG,MATCH(AB$1,'Published Daily Data'!$B$1:$BG$1,0),TRUE)</f>
        <v>130958</v>
      </c>
      <c r="AC323" s="18">
        <f>VLOOKUP($B323,'Published Daily Data'!$B:$BG,MATCH(AC$1,'Published Daily Data'!$B$1:$BG$1,0),TRUE)</f>
        <v>15556</v>
      </c>
      <c r="AD323" s="18">
        <f>VLOOKUP($B323,'Published Daily Data'!$B:$BG,MATCH(AD$1,'Published Daily Data'!$B$1:$BG$1,0),TRUE)</f>
        <v>40798</v>
      </c>
    </row>
    <row r="324" spans="1:30">
      <c r="A324" s="19"/>
      <c r="B324" s="25">
        <f t="shared" si="6"/>
        <v>44187</v>
      </c>
      <c r="C324" s="18">
        <f>VLOOKUP($B324,'Published Daily Data'!$B:$BG,MATCH(C$1,'Published Daily Data'!$B$1:$BG$1,0),TRUE)</f>
        <v>418602</v>
      </c>
      <c r="D324" s="18">
        <f>VLOOKUP($B324,'Published Daily Data'!$B:$BG,MATCH(D$1,'Published Daily Data'!$B$1:$BG$1,0),TRUE)</f>
        <v>425866</v>
      </c>
      <c r="E324" s="18">
        <f>VLOOKUP($B324,'Published Daily Data'!$B:$BG,MATCH(E$1,'Published Daily Data'!$B$1:$BG$1,0),TRUE)</f>
        <v>355929</v>
      </c>
      <c r="F324" s="18">
        <f>VLOOKUP($B324,'Published Daily Data'!$B:$BG,MATCH(F$1,'Published Daily Data'!$B$1:$BG$1,0),TRUE)</f>
        <v>-69937</v>
      </c>
      <c r="G324" s="18">
        <f>VLOOKUP($B324,'Published Daily Data'!$B:$BG,MATCH(G$1,'Published Daily Data'!$B$1:$BG$1,0),TRUE)</f>
        <v>0</v>
      </c>
      <c r="H324" s="18">
        <f>VLOOKUP($B324,'Published Daily Data'!$B:$BG,MATCH(H$1,'Published Daily Data'!$B$1:$BG$1,0),TRUE)</f>
        <v>136412</v>
      </c>
      <c r="I324" s="18">
        <f>VLOOKUP($B324,'Published Daily Data'!$B:$BG,MATCH(I$1,'Published Daily Data'!$B$1:$BG$1,0),TRUE)</f>
        <v>104459</v>
      </c>
      <c r="J324" s="18">
        <f>VLOOKUP($B324,'Published Daily Data'!$B:$BG,MATCH(J$1,'Published Daily Data'!$B$1:$BG$1,0),TRUE)</f>
        <v>15532</v>
      </c>
      <c r="K324" s="18">
        <f>VLOOKUP($B324,'Published Daily Data'!$B:$BG,MATCH(K$1,'Published Daily Data'!$B$1:$BG$1,0),TRUE)</f>
        <v>75680</v>
      </c>
      <c r="L324" s="18">
        <f>VLOOKUP($B324,'Published Daily Data'!$B:$BG,MATCH(L$1,'Published Daily Data'!$B$1:$BG$1,0),TRUE)</f>
        <v>0</v>
      </c>
      <c r="M324" s="18">
        <f>VLOOKUP($B324,'Published Daily Data'!$B:$BG,MATCH(M$1,'Published Daily Data'!$B$1:$BG$1,0),TRUE)</f>
        <v>19521</v>
      </c>
      <c r="N324" s="18">
        <f>VLOOKUP($B324,'Published Daily Data'!$B:$BG,MATCH(N$1,'Published Daily Data'!$B$1:$BG$1,0),TRUE)</f>
        <v>4254</v>
      </c>
      <c r="O324" s="18">
        <f>VLOOKUP($B324,'Published Daily Data'!$B:$BG,MATCH(O$1,'Published Daily Data'!$B$1:$BG$1,0),TRUE)</f>
        <v>0</v>
      </c>
      <c r="P324" s="18">
        <f>VLOOKUP($B324,'Published Daily Data'!$B:$BG,MATCH(P$1,'Published Daily Data'!$B$1:$BG$1,0),TRUE)</f>
        <v>-39237</v>
      </c>
      <c r="Q324" s="18">
        <f>VLOOKUP($B324,'Published Daily Data'!$B:$BG,MATCH(Q$1,'Published Daily Data'!$B$1:$BG$1,0),TRUE)</f>
        <v>-19756</v>
      </c>
      <c r="R324" s="18">
        <f>VLOOKUP($B324,'Published Daily Data'!$B:$BG,MATCH(R$1,'Published Daily Data'!$B$1:$BG$1,0),TRUE)</f>
        <v>31524</v>
      </c>
      <c r="S324" s="18">
        <f>VLOOKUP($B324,'Published Daily Data'!$B:$BG,MATCH(S$1,'Published Daily Data'!$B$1:$BG$1,0),TRUE)</f>
        <v>-42462</v>
      </c>
      <c r="T324" s="18">
        <f>VLOOKUP($B324,'Published Daily Data'!$B:$BG,MATCH(T$1,'Published Daily Data'!$B$1:$BG$1,0),TRUE)</f>
        <v>35912</v>
      </c>
      <c r="U324" s="18">
        <f>VLOOKUP($B324,'Published Daily Data'!$B:$BG,MATCH(U$1,'Published Daily Data'!$B$1:$BG$1,0),TRUE)</f>
        <v>46639</v>
      </c>
      <c r="V324" s="18">
        <f>VLOOKUP($B324,'Published Daily Data'!$B:$BG,MATCH(V$1,'Published Daily Data'!$B$1:$BG$1,0),TRUE)</f>
        <v>15803</v>
      </c>
      <c r="W324" s="18">
        <f>VLOOKUP($B324,'Published Daily Data'!$B:$BG,MATCH(W$1,'Published Daily Data'!$B$1:$BG$1,0),TRUE)</f>
        <v>28384</v>
      </c>
      <c r="X324" s="18">
        <f>VLOOKUP($B324,'Published Daily Data'!$B:$BG,MATCH(X$1,'Published Daily Data'!$B$1:$BG$1,0),TRUE)</f>
        <v>26933</v>
      </c>
      <c r="Y324" s="18">
        <f>VLOOKUP($B324,'Published Daily Data'!$B:$BG,MATCH(Y$1,'Published Daily Data'!$B$1:$BG$1,0),TRUE)</f>
        <v>54264</v>
      </c>
      <c r="Z324" s="18">
        <f>VLOOKUP($B324,'Published Daily Data'!$B:$BG,MATCH(Z$1,'Published Daily Data'!$B$1:$BG$1,0),TRUE)</f>
        <v>8460</v>
      </c>
      <c r="AA324" s="18">
        <f>VLOOKUP($B324,'Published Daily Data'!$B:$BG,MATCH(AA$1,'Published Daily Data'!$B$1:$BG$1,0),TRUE)</f>
        <v>24067</v>
      </c>
      <c r="AB324" s="18">
        <f>VLOOKUP($B324,'Published Daily Data'!$B:$BG,MATCH(AB$1,'Published Daily Data'!$B$1:$BG$1,0),TRUE)</f>
        <v>129218</v>
      </c>
      <c r="AC324" s="18">
        <f>VLOOKUP($B324,'Published Daily Data'!$B:$BG,MATCH(AC$1,'Published Daily Data'!$B$1:$BG$1,0),TRUE)</f>
        <v>15655</v>
      </c>
      <c r="AD324" s="18">
        <f>VLOOKUP($B324,'Published Daily Data'!$B:$BG,MATCH(AD$1,'Published Daily Data'!$B$1:$BG$1,0),TRUE)</f>
        <v>40402</v>
      </c>
    </row>
    <row r="325" spans="1:30">
      <c r="A325" s="19"/>
      <c r="B325" s="25">
        <f t="shared" si="6"/>
        <v>44188</v>
      </c>
      <c r="C325" s="18">
        <f>VLOOKUP($B325,'Published Daily Data'!$B:$BG,MATCH(C$1,'Published Daily Data'!$B$1:$BG$1,0),TRUE)</f>
        <v>417865</v>
      </c>
      <c r="D325" s="18">
        <f>VLOOKUP($B325,'Published Daily Data'!$B:$BG,MATCH(D$1,'Published Daily Data'!$B$1:$BG$1,0),TRUE)</f>
        <v>423610</v>
      </c>
      <c r="E325" s="18">
        <f>VLOOKUP($B325,'Published Daily Data'!$B:$BG,MATCH(E$1,'Published Daily Data'!$B$1:$BG$1,0),TRUE)</f>
        <v>343406</v>
      </c>
      <c r="F325" s="18">
        <f>VLOOKUP($B325,'Published Daily Data'!$B:$BG,MATCH(F$1,'Published Daily Data'!$B$1:$BG$1,0),TRUE)</f>
        <v>-80204</v>
      </c>
      <c r="G325" s="18">
        <f>VLOOKUP($B325,'Published Daily Data'!$B:$BG,MATCH(G$1,'Published Daily Data'!$B$1:$BG$1,0),TRUE)</f>
        <v>0</v>
      </c>
      <c r="H325" s="18">
        <f>VLOOKUP($B325,'Published Daily Data'!$B:$BG,MATCH(H$1,'Published Daily Data'!$B$1:$BG$1,0),TRUE)</f>
        <v>131400</v>
      </c>
      <c r="I325" s="18">
        <f>VLOOKUP($B325,'Published Daily Data'!$B:$BG,MATCH(I$1,'Published Daily Data'!$B$1:$BG$1,0),TRUE)</f>
        <v>102976</v>
      </c>
      <c r="J325" s="18">
        <f>VLOOKUP($B325,'Published Daily Data'!$B:$BG,MATCH(J$1,'Published Daily Data'!$B$1:$BG$1,0),TRUE)</f>
        <v>11993</v>
      </c>
      <c r="K325" s="18">
        <f>VLOOKUP($B325,'Published Daily Data'!$B:$BG,MATCH(K$1,'Published Daily Data'!$B$1:$BG$1,0),TRUE)</f>
        <v>70536</v>
      </c>
      <c r="L325" s="18">
        <f>VLOOKUP($B325,'Published Daily Data'!$B:$BG,MATCH(L$1,'Published Daily Data'!$B$1:$BG$1,0),TRUE)</f>
        <v>0</v>
      </c>
      <c r="M325" s="18">
        <f>VLOOKUP($B325,'Published Daily Data'!$B:$BG,MATCH(M$1,'Published Daily Data'!$B$1:$BG$1,0),TRUE)</f>
        <v>18823</v>
      </c>
      <c r="N325" s="18">
        <f>VLOOKUP($B325,'Published Daily Data'!$B:$BG,MATCH(N$1,'Published Daily Data'!$B$1:$BG$1,0),TRUE)</f>
        <v>7613</v>
      </c>
      <c r="O325" s="18">
        <f>VLOOKUP($B325,'Published Daily Data'!$B:$BG,MATCH(O$1,'Published Daily Data'!$B$1:$BG$1,0),TRUE)</f>
        <v>0</v>
      </c>
      <c r="P325" s="18">
        <f>VLOOKUP($B325,'Published Daily Data'!$B:$BG,MATCH(P$1,'Published Daily Data'!$B$1:$BG$1,0),TRUE)</f>
        <v>-35791</v>
      </c>
      <c r="Q325" s="18">
        <f>VLOOKUP($B325,'Published Daily Data'!$B:$BG,MATCH(Q$1,'Published Daily Data'!$B$1:$BG$1,0),TRUE)</f>
        <v>-31200</v>
      </c>
      <c r="R325" s="18">
        <f>VLOOKUP($B325,'Published Daily Data'!$B:$BG,MATCH(R$1,'Published Daily Data'!$B$1:$BG$1,0),TRUE)</f>
        <v>28331</v>
      </c>
      <c r="S325" s="18">
        <f>VLOOKUP($B325,'Published Daily Data'!$B:$BG,MATCH(S$1,'Published Daily Data'!$B$1:$BG$1,0),TRUE)</f>
        <v>-41548</v>
      </c>
      <c r="T325" s="18">
        <f>VLOOKUP($B325,'Published Daily Data'!$B:$BG,MATCH(T$1,'Published Daily Data'!$B$1:$BG$1,0),TRUE)</f>
        <v>35954</v>
      </c>
      <c r="U325" s="18">
        <f>VLOOKUP($B325,'Published Daily Data'!$B:$BG,MATCH(U$1,'Published Daily Data'!$B$1:$BG$1,0),TRUE)</f>
        <v>45658</v>
      </c>
      <c r="V325" s="18">
        <f>VLOOKUP($B325,'Published Daily Data'!$B:$BG,MATCH(V$1,'Published Daily Data'!$B$1:$BG$1,0),TRUE)</f>
        <v>15740</v>
      </c>
      <c r="W325" s="18">
        <f>VLOOKUP($B325,'Published Daily Data'!$B:$BG,MATCH(W$1,'Published Daily Data'!$B$1:$BG$1,0),TRUE)</f>
        <v>28173</v>
      </c>
      <c r="X325" s="18">
        <f>VLOOKUP($B325,'Published Daily Data'!$B:$BG,MATCH(X$1,'Published Daily Data'!$B$1:$BG$1,0),TRUE)</f>
        <v>26374</v>
      </c>
      <c r="Y325" s="18">
        <f>VLOOKUP($B325,'Published Daily Data'!$B:$BG,MATCH(Y$1,'Published Daily Data'!$B$1:$BG$1,0),TRUE)</f>
        <v>53915</v>
      </c>
      <c r="Z325" s="18">
        <f>VLOOKUP($B325,'Published Daily Data'!$B:$BG,MATCH(Z$1,'Published Daily Data'!$B$1:$BG$1,0),TRUE)</f>
        <v>8768</v>
      </c>
      <c r="AA325" s="18">
        <f>VLOOKUP($B325,'Published Daily Data'!$B:$BG,MATCH(AA$1,'Published Daily Data'!$B$1:$BG$1,0),TRUE)</f>
        <v>23912</v>
      </c>
      <c r="AB325" s="18">
        <f>VLOOKUP($B325,'Published Daily Data'!$B:$BG,MATCH(AB$1,'Published Daily Data'!$B$1:$BG$1,0),TRUE)</f>
        <v>128292</v>
      </c>
      <c r="AC325" s="18">
        <f>VLOOKUP($B325,'Published Daily Data'!$B:$BG,MATCH(AC$1,'Published Daily Data'!$B$1:$BG$1,0),TRUE)</f>
        <v>16184</v>
      </c>
      <c r="AD325" s="18">
        <f>VLOOKUP($B325,'Published Daily Data'!$B:$BG,MATCH(AD$1,'Published Daily Data'!$B$1:$BG$1,0),TRUE)</f>
        <v>40510</v>
      </c>
    </row>
    <row r="326" spans="1:30">
      <c r="A326" s="19"/>
      <c r="B326" s="25">
        <f t="shared" si="6"/>
        <v>44189</v>
      </c>
      <c r="C326" s="18">
        <f>VLOOKUP($B326,'Published Daily Data'!$B:$BG,MATCH(C$1,'Published Daily Data'!$B$1:$BG$1,0),TRUE)</f>
        <v>388126</v>
      </c>
      <c r="D326" s="18">
        <f>VLOOKUP($B326,'Published Daily Data'!$B:$BG,MATCH(D$1,'Published Daily Data'!$B$1:$BG$1,0),TRUE)</f>
        <v>395338</v>
      </c>
      <c r="E326" s="18">
        <f>VLOOKUP($B326,'Published Daily Data'!$B:$BG,MATCH(E$1,'Published Daily Data'!$B$1:$BG$1,0),TRUE)</f>
        <v>347153</v>
      </c>
      <c r="F326" s="18">
        <f>VLOOKUP($B326,'Published Daily Data'!$B:$BG,MATCH(F$1,'Published Daily Data'!$B$1:$BG$1,0),TRUE)</f>
        <v>-48185</v>
      </c>
      <c r="G326" s="18">
        <f>VLOOKUP($B326,'Published Daily Data'!$B:$BG,MATCH(G$1,'Published Daily Data'!$B$1:$BG$1,0),TRUE)</f>
        <v>0</v>
      </c>
      <c r="H326" s="18">
        <f>VLOOKUP($B326,'Published Daily Data'!$B:$BG,MATCH(H$1,'Published Daily Data'!$B$1:$BG$1,0),TRUE)</f>
        <v>122884</v>
      </c>
      <c r="I326" s="18">
        <f>VLOOKUP($B326,'Published Daily Data'!$B:$BG,MATCH(I$1,'Published Daily Data'!$B$1:$BG$1,0),TRUE)</f>
        <v>103765</v>
      </c>
      <c r="J326" s="18">
        <f>VLOOKUP($B326,'Published Daily Data'!$B:$BG,MATCH(J$1,'Published Daily Data'!$B$1:$BG$1,0),TRUE)</f>
        <v>13661</v>
      </c>
      <c r="K326" s="18">
        <f>VLOOKUP($B326,'Published Daily Data'!$B:$BG,MATCH(K$1,'Published Daily Data'!$B$1:$BG$1,0),TRUE)</f>
        <v>70051</v>
      </c>
      <c r="L326" s="18">
        <f>VLOOKUP($B326,'Published Daily Data'!$B:$BG,MATCH(L$1,'Published Daily Data'!$B$1:$BG$1,0),TRUE)</f>
        <v>0</v>
      </c>
      <c r="M326" s="18">
        <f>VLOOKUP($B326,'Published Daily Data'!$B:$BG,MATCH(M$1,'Published Daily Data'!$B$1:$BG$1,0),TRUE)</f>
        <v>30710</v>
      </c>
      <c r="N326" s="18">
        <f>VLOOKUP($B326,'Published Daily Data'!$B:$BG,MATCH(N$1,'Published Daily Data'!$B$1:$BG$1,0),TRUE)</f>
        <v>6009</v>
      </c>
      <c r="O326" s="18">
        <f>VLOOKUP($B326,'Published Daily Data'!$B:$BG,MATCH(O$1,'Published Daily Data'!$B$1:$BG$1,0),TRUE)</f>
        <v>0</v>
      </c>
      <c r="P326" s="18">
        <f>VLOOKUP($B326,'Published Daily Data'!$B:$BG,MATCH(P$1,'Published Daily Data'!$B$1:$BG$1,0),TRUE)</f>
        <v>-23049</v>
      </c>
      <c r="Q326" s="18">
        <f>VLOOKUP($B326,'Published Daily Data'!$B:$BG,MATCH(Q$1,'Published Daily Data'!$B$1:$BG$1,0),TRUE)</f>
        <v>-25301</v>
      </c>
      <c r="R326" s="18">
        <f>VLOOKUP($B326,'Published Daily Data'!$B:$BG,MATCH(R$1,'Published Daily Data'!$B$1:$BG$1,0),TRUE)</f>
        <v>27889</v>
      </c>
      <c r="S326" s="18">
        <f>VLOOKUP($B326,'Published Daily Data'!$B:$BG,MATCH(S$1,'Published Daily Data'!$B$1:$BG$1,0),TRUE)</f>
        <v>-27730</v>
      </c>
      <c r="T326" s="18">
        <f>VLOOKUP($B326,'Published Daily Data'!$B:$BG,MATCH(T$1,'Published Daily Data'!$B$1:$BG$1,0),TRUE)</f>
        <v>32336</v>
      </c>
      <c r="U326" s="18">
        <f>VLOOKUP($B326,'Published Daily Data'!$B:$BG,MATCH(U$1,'Published Daily Data'!$B$1:$BG$1,0),TRUE)</f>
        <v>42291</v>
      </c>
      <c r="V326" s="18">
        <f>VLOOKUP($B326,'Published Daily Data'!$B:$BG,MATCH(V$1,'Published Daily Data'!$B$1:$BG$1,0),TRUE)</f>
        <v>14960</v>
      </c>
      <c r="W326" s="18">
        <f>VLOOKUP($B326,'Published Daily Data'!$B:$BG,MATCH(W$1,'Published Daily Data'!$B$1:$BG$1,0),TRUE)</f>
        <v>25465</v>
      </c>
      <c r="X326" s="18">
        <f>VLOOKUP($B326,'Published Daily Data'!$B:$BG,MATCH(X$1,'Published Daily Data'!$B$1:$BG$1,0),TRUE)</f>
        <v>25399</v>
      </c>
      <c r="Y326" s="18">
        <f>VLOOKUP($B326,'Published Daily Data'!$B:$BG,MATCH(Y$1,'Published Daily Data'!$B$1:$BG$1,0),TRUE)</f>
        <v>50764</v>
      </c>
      <c r="Z326" s="18">
        <f>VLOOKUP($B326,'Published Daily Data'!$B:$BG,MATCH(Z$1,'Published Daily Data'!$B$1:$BG$1,0),TRUE)</f>
        <v>8220</v>
      </c>
      <c r="AA326" s="18">
        <f>VLOOKUP($B326,'Published Daily Data'!$B:$BG,MATCH(AA$1,'Published Daily Data'!$B$1:$BG$1,0),TRUE)</f>
        <v>21875</v>
      </c>
      <c r="AB326" s="18">
        <f>VLOOKUP($B326,'Published Daily Data'!$B:$BG,MATCH(AB$1,'Published Daily Data'!$B$1:$BG$1,0),TRUE)</f>
        <v>121602</v>
      </c>
      <c r="AC326" s="18">
        <f>VLOOKUP($B326,'Published Daily Data'!$B:$BG,MATCH(AC$1,'Published Daily Data'!$B$1:$BG$1,0),TRUE)</f>
        <v>14942</v>
      </c>
      <c r="AD326" s="18">
        <f>VLOOKUP($B326,'Published Daily Data'!$B:$BG,MATCH(AD$1,'Published Daily Data'!$B$1:$BG$1,0),TRUE)</f>
        <v>37358</v>
      </c>
    </row>
    <row r="327" spans="1:30">
      <c r="A327" s="19"/>
      <c r="B327" s="25">
        <f t="shared" si="6"/>
        <v>44190</v>
      </c>
      <c r="C327" s="18">
        <f>VLOOKUP($B327,'Published Daily Data'!$B:$BG,MATCH(C$1,'Published Daily Data'!$B$1:$BG$1,0),TRUE)</f>
        <v>351151</v>
      </c>
      <c r="D327" s="18">
        <f>VLOOKUP($B327,'Published Daily Data'!$B:$BG,MATCH(D$1,'Published Daily Data'!$B$1:$BG$1,0),TRUE)</f>
        <v>374831</v>
      </c>
      <c r="E327" s="18">
        <f>VLOOKUP($B327,'Published Daily Data'!$B:$BG,MATCH(E$1,'Published Daily Data'!$B$1:$BG$1,0),TRUE)</f>
        <v>303652</v>
      </c>
      <c r="F327" s="18">
        <f>VLOOKUP($B327,'Published Daily Data'!$B:$BG,MATCH(F$1,'Published Daily Data'!$B$1:$BG$1,0),TRUE)</f>
        <v>-71179</v>
      </c>
      <c r="G327" s="18">
        <f>VLOOKUP($B327,'Published Daily Data'!$B:$BG,MATCH(G$1,'Published Daily Data'!$B$1:$BG$1,0),TRUE)</f>
        <v>0</v>
      </c>
      <c r="H327" s="18">
        <f>VLOOKUP($B327,'Published Daily Data'!$B:$BG,MATCH(H$1,'Published Daily Data'!$B$1:$BG$1,0),TRUE)</f>
        <v>96533</v>
      </c>
      <c r="I327" s="18">
        <f>VLOOKUP($B327,'Published Daily Data'!$B:$BG,MATCH(I$1,'Published Daily Data'!$B$1:$BG$1,0),TRUE)</f>
        <v>103120</v>
      </c>
      <c r="J327" s="18">
        <f>VLOOKUP($B327,'Published Daily Data'!$B:$BG,MATCH(J$1,'Published Daily Data'!$B$1:$BG$1,0),TRUE)</f>
        <v>4206</v>
      </c>
      <c r="K327" s="18">
        <f>VLOOKUP($B327,'Published Daily Data'!$B:$BG,MATCH(K$1,'Published Daily Data'!$B$1:$BG$1,0),TRUE)</f>
        <v>78434</v>
      </c>
      <c r="L327" s="18">
        <f>VLOOKUP($B327,'Published Daily Data'!$B:$BG,MATCH(L$1,'Published Daily Data'!$B$1:$BG$1,0),TRUE)</f>
        <v>0</v>
      </c>
      <c r="M327" s="18">
        <f>VLOOKUP($B327,'Published Daily Data'!$B:$BG,MATCH(M$1,'Published Daily Data'!$B$1:$BG$1,0),TRUE)</f>
        <v>13619</v>
      </c>
      <c r="N327" s="18">
        <f>VLOOKUP($B327,'Published Daily Data'!$B:$BG,MATCH(N$1,'Published Daily Data'!$B$1:$BG$1,0),TRUE)</f>
        <v>7671</v>
      </c>
      <c r="O327" s="18">
        <f>VLOOKUP($B327,'Published Daily Data'!$B:$BG,MATCH(O$1,'Published Daily Data'!$B$1:$BG$1,0),TRUE)</f>
        <v>0</v>
      </c>
      <c r="P327" s="18">
        <f>VLOOKUP($B327,'Published Daily Data'!$B:$BG,MATCH(P$1,'Published Daily Data'!$B$1:$BG$1,0),TRUE)</f>
        <v>-26925</v>
      </c>
      <c r="Q327" s="18">
        <f>VLOOKUP($B327,'Published Daily Data'!$B:$BG,MATCH(Q$1,'Published Daily Data'!$B$1:$BG$1,0),TRUE)</f>
        <v>-30228</v>
      </c>
      <c r="R327" s="18">
        <f>VLOOKUP($B327,'Published Daily Data'!$B:$BG,MATCH(R$1,'Published Daily Data'!$B$1:$BG$1,0),TRUE)</f>
        <v>11653</v>
      </c>
      <c r="S327" s="18">
        <f>VLOOKUP($B327,'Published Daily Data'!$B:$BG,MATCH(S$1,'Published Daily Data'!$B$1:$BG$1,0),TRUE)</f>
        <v>-25680</v>
      </c>
      <c r="T327" s="18">
        <f>VLOOKUP($B327,'Published Daily Data'!$B:$BG,MATCH(T$1,'Published Daily Data'!$B$1:$BG$1,0),TRUE)</f>
        <v>29414</v>
      </c>
      <c r="U327" s="18">
        <f>VLOOKUP($B327,'Published Daily Data'!$B:$BG,MATCH(U$1,'Published Daily Data'!$B$1:$BG$1,0),TRUE)</f>
        <v>40746</v>
      </c>
      <c r="V327" s="18">
        <f>VLOOKUP($B327,'Published Daily Data'!$B:$BG,MATCH(V$1,'Published Daily Data'!$B$1:$BG$1,0),TRUE)</f>
        <v>13912</v>
      </c>
      <c r="W327" s="18">
        <f>VLOOKUP($B327,'Published Daily Data'!$B:$BG,MATCH(W$1,'Published Daily Data'!$B$1:$BG$1,0),TRUE)</f>
        <v>25715</v>
      </c>
      <c r="X327" s="18">
        <f>VLOOKUP($B327,'Published Daily Data'!$B:$BG,MATCH(X$1,'Published Daily Data'!$B$1:$BG$1,0),TRUE)</f>
        <v>22495</v>
      </c>
      <c r="Y327" s="18">
        <f>VLOOKUP($B327,'Published Daily Data'!$B:$BG,MATCH(Y$1,'Published Daily Data'!$B$1:$BG$1,0),TRUE)</f>
        <v>48864</v>
      </c>
      <c r="Z327" s="18">
        <f>VLOOKUP($B327,'Published Daily Data'!$B:$BG,MATCH(Z$1,'Published Daily Data'!$B$1:$BG$1,0),TRUE)</f>
        <v>7087</v>
      </c>
      <c r="AA327" s="18">
        <f>VLOOKUP($B327,'Published Daily Data'!$B:$BG,MATCH(AA$1,'Published Daily Data'!$B$1:$BG$1,0),TRUE)</f>
        <v>19934</v>
      </c>
      <c r="AB327" s="18">
        <f>VLOOKUP($B327,'Published Daily Data'!$B:$BG,MATCH(AB$1,'Published Daily Data'!$B$1:$BG$1,0),TRUE)</f>
        <v>113711</v>
      </c>
      <c r="AC327" s="18">
        <f>VLOOKUP($B327,'Published Daily Data'!$B:$BG,MATCH(AC$1,'Published Daily Data'!$B$1:$BG$1,0),TRUE)</f>
        <v>13847</v>
      </c>
      <c r="AD327" s="18">
        <f>VLOOKUP($B327,'Published Daily Data'!$B:$BG,MATCH(AD$1,'Published Daily Data'!$B$1:$BG$1,0),TRUE)</f>
        <v>38967</v>
      </c>
    </row>
    <row r="328" spans="1:30">
      <c r="A328" s="19"/>
      <c r="B328" s="25">
        <f t="shared" si="6"/>
        <v>44191</v>
      </c>
      <c r="C328" s="18">
        <f>VLOOKUP($B328,'Published Daily Data'!$B:$BG,MATCH(C$1,'Published Daily Data'!$B$1:$BG$1,0),TRUE)</f>
        <v>386583</v>
      </c>
      <c r="D328" s="18">
        <f>VLOOKUP($B328,'Published Daily Data'!$B:$BG,MATCH(D$1,'Published Daily Data'!$B$1:$BG$1,0),TRUE)</f>
        <v>414776</v>
      </c>
      <c r="E328" s="18">
        <f>VLOOKUP($B328,'Published Daily Data'!$B:$BG,MATCH(E$1,'Published Daily Data'!$B$1:$BG$1,0),TRUE)</f>
        <v>340894</v>
      </c>
      <c r="F328" s="18">
        <f>VLOOKUP($B328,'Published Daily Data'!$B:$BG,MATCH(F$1,'Published Daily Data'!$B$1:$BG$1,0),TRUE)</f>
        <v>-73882</v>
      </c>
      <c r="G328" s="18">
        <f>VLOOKUP($B328,'Published Daily Data'!$B:$BG,MATCH(G$1,'Published Daily Data'!$B$1:$BG$1,0),TRUE)</f>
        <v>0</v>
      </c>
      <c r="H328" s="18">
        <f>VLOOKUP($B328,'Published Daily Data'!$B:$BG,MATCH(H$1,'Published Daily Data'!$B$1:$BG$1,0),TRUE)</f>
        <v>117586</v>
      </c>
      <c r="I328" s="18">
        <f>VLOOKUP($B328,'Published Daily Data'!$B:$BG,MATCH(I$1,'Published Daily Data'!$B$1:$BG$1,0),TRUE)</f>
        <v>104091</v>
      </c>
      <c r="J328" s="18">
        <f>VLOOKUP($B328,'Published Daily Data'!$B:$BG,MATCH(J$1,'Published Daily Data'!$B$1:$BG$1,0),TRUE)</f>
        <v>14079</v>
      </c>
      <c r="K328" s="18">
        <f>VLOOKUP($B328,'Published Daily Data'!$B:$BG,MATCH(K$1,'Published Daily Data'!$B$1:$BG$1,0),TRUE)</f>
        <v>81733</v>
      </c>
      <c r="L328" s="18">
        <f>VLOOKUP($B328,'Published Daily Data'!$B:$BG,MATCH(L$1,'Published Daily Data'!$B$1:$BG$1,0),TRUE)</f>
        <v>0</v>
      </c>
      <c r="M328" s="18">
        <f>VLOOKUP($B328,'Published Daily Data'!$B:$BG,MATCH(M$1,'Published Daily Data'!$B$1:$BG$1,0),TRUE)</f>
        <v>16625</v>
      </c>
      <c r="N328" s="18">
        <f>VLOOKUP($B328,'Published Daily Data'!$B:$BG,MATCH(N$1,'Published Daily Data'!$B$1:$BG$1,0),TRUE)</f>
        <v>6720</v>
      </c>
      <c r="O328" s="18">
        <f>VLOOKUP($B328,'Published Daily Data'!$B:$BG,MATCH(O$1,'Published Daily Data'!$B$1:$BG$1,0),TRUE)</f>
        <v>0</v>
      </c>
      <c r="P328" s="18">
        <f>VLOOKUP($B328,'Published Daily Data'!$B:$BG,MATCH(P$1,'Published Daily Data'!$B$1:$BG$1,0),TRUE)</f>
        <v>-30758</v>
      </c>
      <c r="Q328" s="18">
        <f>VLOOKUP($B328,'Published Daily Data'!$B:$BG,MATCH(Q$1,'Published Daily Data'!$B$1:$BG$1,0),TRUE)</f>
        <v>-35051</v>
      </c>
      <c r="R328" s="18">
        <f>VLOOKUP($B328,'Published Daily Data'!$B:$BG,MATCH(R$1,'Published Daily Data'!$B$1:$BG$1,0),TRUE)</f>
        <v>20426</v>
      </c>
      <c r="S328" s="18">
        <f>VLOOKUP($B328,'Published Daily Data'!$B:$BG,MATCH(S$1,'Published Daily Data'!$B$1:$BG$1,0),TRUE)</f>
        <v>-28499</v>
      </c>
      <c r="T328" s="18">
        <f>VLOOKUP($B328,'Published Daily Data'!$B:$BG,MATCH(T$1,'Published Daily Data'!$B$1:$BG$1,0),TRUE)</f>
        <v>33731</v>
      </c>
      <c r="U328" s="18">
        <f>VLOOKUP($B328,'Published Daily Data'!$B:$BG,MATCH(U$1,'Published Daily Data'!$B$1:$BG$1,0),TRUE)</f>
        <v>45732</v>
      </c>
      <c r="V328" s="18">
        <f>VLOOKUP($B328,'Published Daily Data'!$B:$BG,MATCH(V$1,'Published Daily Data'!$B$1:$BG$1,0),TRUE)</f>
        <v>15308</v>
      </c>
      <c r="W328" s="18">
        <f>VLOOKUP($B328,'Published Daily Data'!$B:$BG,MATCH(W$1,'Published Daily Data'!$B$1:$BG$1,0),TRUE)</f>
        <v>27940</v>
      </c>
      <c r="X328" s="18">
        <f>VLOOKUP($B328,'Published Daily Data'!$B:$BG,MATCH(X$1,'Published Daily Data'!$B$1:$BG$1,0),TRUE)</f>
        <v>25808</v>
      </c>
      <c r="Y328" s="18">
        <f>VLOOKUP($B328,'Published Daily Data'!$B:$BG,MATCH(Y$1,'Published Daily Data'!$B$1:$BG$1,0),TRUE)</f>
        <v>53420</v>
      </c>
      <c r="Z328" s="18">
        <f>VLOOKUP($B328,'Published Daily Data'!$B:$BG,MATCH(Z$1,'Published Daily Data'!$B$1:$BG$1,0),TRUE)</f>
        <v>9008</v>
      </c>
      <c r="AA328" s="18">
        <f>VLOOKUP($B328,'Published Daily Data'!$B:$BG,MATCH(AA$1,'Published Daily Data'!$B$1:$BG$1,0),TRUE)</f>
        <v>23407</v>
      </c>
      <c r="AB328" s="18">
        <f>VLOOKUP($B328,'Published Daily Data'!$B:$BG,MATCH(AB$1,'Published Daily Data'!$B$1:$BG$1,0),TRUE)</f>
        <v>123588</v>
      </c>
      <c r="AC328" s="18">
        <f>VLOOKUP($B328,'Published Daily Data'!$B:$BG,MATCH(AC$1,'Published Daily Data'!$B$1:$BG$1,0),TRUE)</f>
        <v>15202</v>
      </c>
      <c r="AD328" s="18">
        <f>VLOOKUP($B328,'Published Daily Data'!$B:$BG,MATCH(AD$1,'Published Daily Data'!$B$1:$BG$1,0),TRUE)</f>
        <v>41495</v>
      </c>
    </row>
    <row r="329" spans="1:30">
      <c r="A329" s="19"/>
      <c r="B329" s="25">
        <f t="shared" si="6"/>
        <v>44192</v>
      </c>
      <c r="C329" s="18">
        <f>VLOOKUP($B329,'Published Daily Data'!$B:$BG,MATCH(C$1,'Published Daily Data'!$B$1:$BG$1,0),TRUE)</f>
        <v>390049</v>
      </c>
      <c r="D329" s="18">
        <f>VLOOKUP($B329,'Published Daily Data'!$B:$BG,MATCH(D$1,'Published Daily Data'!$B$1:$BG$1,0),TRUE)</f>
        <v>409582</v>
      </c>
      <c r="E329" s="18">
        <f>VLOOKUP($B329,'Published Daily Data'!$B:$BG,MATCH(E$1,'Published Daily Data'!$B$1:$BG$1,0),TRUE)</f>
        <v>336274</v>
      </c>
      <c r="F329" s="18">
        <f>VLOOKUP($B329,'Published Daily Data'!$B:$BG,MATCH(F$1,'Published Daily Data'!$B$1:$BG$1,0),TRUE)</f>
        <v>-73308</v>
      </c>
      <c r="G329" s="18">
        <f>VLOOKUP($B329,'Published Daily Data'!$B:$BG,MATCH(G$1,'Published Daily Data'!$B$1:$BG$1,0),TRUE)</f>
        <v>0</v>
      </c>
      <c r="H329" s="18">
        <f>VLOOKUP($B329,'Published Daily Data'!$B:$BG,MATCH(H$1,'Published Daily Data'!$B$1:$BG$1,0),TRUE)</f>
        <v>124143</v>
      </c>
      <c r="I329" s="18">
        <f>VLOOKUP($B329,'Published Daily Data'!$B:$BG,MATCH(I$1,'Published Daily Data'!$B$1:$BG$1,0),TRUE)</f>
        <v>105100</v>
      </c>
      <c r="J329" s="18">
        <f>VLOOKUP($B329,'Published Daily Data'!$B:$BG,MATCH(J$1,'Published Daily Data'!$B$1:$BG$1,0),TRUE)</f>
        <v>16303</v>
      </c>
      <c r="K329" s="18">
        <f>VLOOKUP($B329,'Published Daily Data'!$B:$BG,MATCH(K$1,'Published Daily Data'!$B$1:$BG$1,0),TRUE)</f>
        <v>78048</v>
      </c>
      <c r="L329" s="18">
        <f>VLOOKUP($B329,'Published Daily Data'!$B:$BG,MATCH(L$1,'Published Daily Data'!$B$1:$BG$1,0),TRUE)</f>
        <v>0</v>
      </c>
      <c r="M329" s="18">
        <f>VLOOKUP($B329,'Published Daily Data'!$B:$BG,MATCH(M$1,'Published Daily Data'!$B$1:$BG$1,0),TRUE)</f>
        <v>7717</v>
      </c>
      <c r="N329" s="18">
        <f>VLOOKUP($B329,'Published Daily Data'!$B:$BG,MATCH(N$1,'Published Daily Data'!$B$1:$BG$1,0),TRUE)</f>
        <v>4887</v>
      </c>
      <c r="O329" s="18">
        <f>VLOOKUP($B329,'Published Daily Data'!$B:$BG,MATCH(O$1,'Published Daily Data'!$B$1:$BG$1,0),TRUE)</f>
        <v>0</v>
      </c>
      <c r="P329" s="18">
        <f>VLOOKUP($B329,'Published Daily Data'!$B:$BG,MATCH(P$1,'Published Daily Data'!$B$1:$BG$1,0),TRUE)</f>
        <v>-37421</v>
      </c>
      <c r="Q329" s="18">
        <f>VLOOKUP($B329,'Published Daily Data'!$B:$BG,MATCH(Q$1,'Published Daily Data'!$B$1:$BG$1,0),TRUE)</f>
        <v>-29598</v>
      </c>
      <c r="R329" s="18">
        <f>VLOOKUP($B329,'Published Daily Data'!$B:$BG,MATCH(R$1,'Published Daily Data'!$B$1:$BG$1,0),TRUE)</f>
        <v>28790</v>
      </c>
      <c r="S329" s="18">
        <f>VLOOKUP($B329,'Published Daily Data'!$B:$BG,MATCH(S$1,'Published Daily Data'!$B$1:$BG$1,0),TRUE)</f>
        <v>-35075</v>
      </c>
      <c r="T329" s="18">
        <f>VLOOKUP($B329,'Published Daily Data'!$B:$BG,MATCH(T$1,'Published Daily Data'!$B$1:$BG$1,0),TRUE)</f>
        <v>33622</v>
      </c>
      <c r="U329" s="18">
        <f>VLOOKUP($B329,'Published Daily Data'!$B:$BG,MATCH(U$1,'Published Daily Data'!$B$1:$BG$1,0),TRUE)</f>
        <v>45319</v>
      </c>
      <c r="V329" s="18">
        <f>VLOOKUP($B329,'Published Daily Data'!$B:$BG,MATCH(V$1,'Published Daily Data'!$B$1:$BG$1,0),TRUE)</f>
        <v>15229</v>
      </c>
      <c r="W329" s="18">
        <f>VLOOKUP($B329,'Published Daily Data'!$B:$BG,MATCH(W$1,'Published Daily Data'!$B$1:$BG$1,0),TRUE)</f>
        <v>26851</v>
      </c>
      <c r="X329" s="18">
        <f>VLOOKUP($B329,'Published Daily Data'!$B:$BG,MATCH(X$1,'Published Daily Data'!$B$1:$BG$1,0),TRUE)</f>
        <v>25981</v>
      </c>
      <c r="Y329" s="18">
        <f>VLOOKUP($B329,'Published Daily Data'!$B:$BG,MATCH(Y$1,'Published Daily Data'!$B$1:$BG$1,0),TRUE)</f>
        <v>52523</v>
      </c>
      <c r="Z329" s="18">
        <f>VLOOKUP($B329,'Published Daily Data'!$B:$BG,MATCH(Z$1,'Published Daily Data'!$B$1:$BG$1,0),TRUE)</f>
        <v>8972</v>
      </c>
      <c r="AA329" s="18">
        <f>VLOOKUP($B329,'Published Daily Data'!$B:$BG,MATCH(AA$1,'Published Daily Data'!$B$1:$BG$1,0),TRUE)</f>
        <v>23378</v>
      </c>
      <c r="AB329" s="18">
        <f>VLOOKUP($B329,'Published Daily Data'!$B:$BG,MATCH(AB$1,'Published Daily Data'!$B$1:$BG$1,0),TRUE)</f>
        <v>122776</v>
      </c>
      <c r="AC329" s="18">
        <f>VLOOKUP($B329,'Published Daily Data'!$B:$BG,MATCH(AC$1,'Published Daily Data'!$B$1:$BG$1,0),TRUE)</f>
        <v>15682</v>
      </c>
      <c r="AD329" s="18">
        <f>VLOOKUP($B329,'Published Daily Data'!$B:$BG,MATCH(AD$1,'Published Daily Data'!$B$1:$BG$1,0),TRUE)</f>
        <v>39114</v>
      </c>
    </row>
    <row r="330" spans="1:30">
      <c r="A330" s="19"/>
      <c r="B330" s="25">
        <f t="shared" si="6"/>
        <v>44193</v>
      </c>
      <c r="C330" s="18">
        <f>VLOOKUP($B330,'Published Daily Data'!$B:$BG,MATCH(C$1,'Published Daily Data'!$B$1:$BG$1,0),TRUE)</f>
        <v>410631</v>
      </c>
      <c r="D330" s="18">
        <f>VLOOKUP($B330,'Published Daily Data'!$B:$BG,MATCH(D$1,'Published Daily Data'!$B$1:$BG$1,0),TRUE)</f>
        <v>418723</v>
      </c>
      <c r="E330" s="18">
        <f>VLOOKUP($B330,'Published Daily Data'!$B:$BG,MATCH(E$1,'Published Daily Data'!$B$1:$BG$1,0),TRUE)</f>
        <v>353313</v>
      </c>
      <c r="F330" s="18">
        <f>VLOOKUP($B330,'Published Daily Data'!$B:$BG,MATCH(F$1,'Published Daily Data'!$B$1:$BG$1,0),TRUE)</f>
        <v>-65410</v>
      </c>
      <c r="G330" s="18">
        <f>VLOOKUP($B330,'Published Daily Data'!$B:$BG,MATCH(G$1,'Published Daily Data'!$B$1:$BG$1,0),TRUE)</f>
        <v>0</v>
      </c>
      <c r="H330" s="18">
        <f>VLOOKUP($B330,'Published Daily Data'!$B:$BG,MATCH(H$1,'Published Daily Data'!$B$1:$BG$1,0),TRUE)</f>
        <v>121521</v>
      </c>
      <c r="I330" s="18">
        <f>VLOOKUP($B330,'Published Daily Data'!$B:$BG,MATCH(I$1,'Published Daily Data'!$B$1:$BG$1,0),TRUE)</f>
        <v>104684</v>
      </c>
      <c r="J330" s="18">
        <f>VLOOKUP($B330,'Published Daily Data'!$B:$BG,MATCH(J$1,'Published Daily Data'!$B$1:$BG$1,0),TRUE)</f>
        <v>15843</v>
      </c>
      <c r="K330" s="18">
        <f>VLOOKUP($B330,'Published Daily Data'!$B:$BG,MATCH(K$1,'Published Daily Data'!$B$1:$BG$1,0),TRUE)</f>
        <v>75658</v>
      </c>
      <c r="L330" s="18">
        <f>VLOOKUP($B330,'Published Daily Data'!$B:$BG,MATCH(L$1,'Published Daily Data'!$B$1:$BG$1,0),TRUE)</f>
        <v>0</v>
      </c>
      <c r="M330" s="18">
        <f>VLOOKUP($B330,'Published Daily Data'!$B:$BG,MATCH(M$1,'Published Daily Data'!$B$1:$BG$1,0),TRUE)</f>
        <v>31081</v>
      </c>
      <c r="N330" s="18">
        <f>VLOOKUP($B330,'Published Daily Data'!$B:$BG,MATCH(N$1,'Published Daily Data'!$B$1:$BG$1,0),TRUE)</f>
        <v>4455</v>
      </c>
      <c r="O330" s="18">
        <f>VLOOKUP($B330,'Published Daily Data'!$B:$BG,MATCH(O$1,'Published Daily Data'!$B$1:$BG$1,0),TRUE)</f>
        <v>0</v>
      </c>
      <c r="P330" s="18">
        <f>VLOOKUP($B330,'Published Daily Data'!$B:$BG,MATCH(P$1,'Published Daily Data'!$B$1:$BG$1,0),TRUE)</f>
        <v>-28433</v>
      </c>
      <c r="Q330" s="18">
        <f>VLOOKUP($B330,'Published Daily Data'!$B:$BG,MATCH(Q$1,'Published Daily Data'!$B$1:$BG$1,0),TRUE)</f>
        <v>-25045</v>
      </c>
      <c r="R330" s="18">
        <f>VLOOKUP($B330,'Published Daily Data'!$B:$BG,MATCH(R$1,'Published Daily Data'!$B$1:$BG$1,0),TRUE)</f>
        <v>28941</v>
      </c>
      <c r="S330" s="18">
        <f>VLOOKUP($B330,'Published Daily Data'!$B:$BG,MATCH(S$1,'Published Daily Data'!$B$1:$BG$1,0),TRUE)</f>
        <v>-40871</v>
      </c>
      <c r="T330" s="18">
        <f>VLOOKUP($B330,'Published Daily Data'!$B:$BG,MATCH(T$1,'Published Daily Data'!$B$1:$BG$1,0),TRUE)</f>
        <v>33429</v>
      </c>
      <c r="U330" s="18">
        <f>VLOOKUP($B330,'Published Daily Data'!$B:$BG,MATCH(U$1,'Published Daily Data'!$B$1:$BG$1,0),TRUE)</f>
        <v>46455</v>
      </c>
      <c r="V330" s="18">
        <f>VLOOKUP($B330,'Published Daily Data'!$B:$BG,MATCH(V$1,'Published Daily Data'!$B$1:$BG$1,0),TRUE)</f>
        <v>15470</v>
      </c>
      <c r="W330" s="18">
        <f>VLOOKUP($B330,'Published Daily Data'!$B:$BG,MATCH(W$1,'Published Daily Data'!$B$1:$BG$1,0),TRUE)</f>
        <v>28177</v>
      </c>
      <c r="X330" s="18">
        <f>VLOOKUP($B330,'Published Daily Data'!$B:$BG,MATCH(X$1,'Published Daily Data'!$B$1:$BG$1,0),TRUE)</f>
        <v>26133</v>
      </c>
      <c r="Y330" s="18">
        <f>VLOOKUP($B330,'Published Daily Data'!$B:$BG,MATCH(Y$1,'Published Daily Data'!$B$1:$BG$1,0),TRUE)</f>
        <v>53179</v>
      </c>
      <c r="Z330" s="18">
        <f>VLOOKUP($B330,'Published Daily Data'!$B:$BG,MATCH(Z$1,'Published Daily Data'!$B$1:$BG$1,0),TRUE)</f>
        <v>8774</v>
      </c>
      <c r="AA330" s="18">
        <f>VLOOKUP($B330,'Published Daily Data'!$B:$BG,MATCH(AA$1,'Published Daily Data'!$B$1:$BG$1,0),TRUE)</f>
        <v>23871</v>
      </c>
      <c r="AB330" s="18">
        <f>VLOOKUP($B330,'Published Daily Data'!$B:$BG,MATCH(AB$1,'Published Daily Data'!$B$1:$BG$1,0),TRUE)</f>
        <v>126574</v>
      </c>
      <c r="AC330" s="18">
        <f>VLOOKUP($B330,'Published Daily Data'!$B:$BG,MATCH(AC$1,'Published Daily Data'!$B$1:$BG$1,0),TRUE)</f>
        <v>15672</v>
      </c>
      <c r="AD330" s="18">
        <f>VLOOKUP($B330,'Published Daily Data'!$B:$BG,MATCH(AD$1,'Published Daily Data'!$B$1:$BG$1,0),TRUE)</f>
        <v>40849</v>
      </c>
    </row>
    <row r="331" spans="1:30">
      <c r="A331" s="19"/>
      <c r="B331" s="25">
        <f t="shared" si="6"/>
        <v>44194</v>
      </c>
      <c r="C331" s="18">
        <f>VLOOKUP($B331,'Published Daily Data'!$B:$BG,MATCH(C$1,'Published Daily Data'!$B$1:$BG$1,0),TRUE)</f>
        <v>417843</v>
      </c>
      <c r="D331" s="18">
        <f>VLOOKUP($B331,'Published Daily Data'!$B:$BG,MATCH(D$1,'Published Daily Data'!$B$1:$BG$1,0),TRUE)</f>
        <v>425497</v>
      </c>
      <c r="E331" s="18">
        <f>VLOOKUP($B331,'Published Daily Data'!$B:$BG,MATCH(E$1,'Published Daily Data'!$B$1:$BG$1,0),TRUE)</f>
        <v>357178</v>
      </c>
      <c r="F331" s="18">
        <f>VLOOKUP($B331,'Published Daily Data'!$B:$BG,MATCH(F$1,'Published Daily Data'!$B$1:$BG$1,0),TRUE)</f>
        <v>-68319</v>
      </c>
      <c r="G331" s="18">
        <f>VLOOKUP($B331,'Published Daily Data'!$B:$BG,MATCH(G$1,'Published Daily Data'!$B$1:$BG$1,0),TRUE)</f>
        <v>0</v>
      </c>
      <c r="H331" s="18">
        <f>VLOOKUP($B331,'Published Daily Data'!$B:$BG,MATCH(H$1,'Published Daily Data'!$B$1:$BG$1,0),TRUE)</f>
        <v>132417</v>
      </c>
      <c r="I331" s="18">
        <f>VLOOKUP($B331,'Published Daily Data'!$B:$BG,MATCH(I$1,'Published Daily Data'!$B$1:$BG$1,0),TRUE)</f>
        <v>104517</v>
      </c>
      <c r="J331" s="18">
        <f>VLOOKUP($B331,'Published Daily Data'!$B:$BG,MATCH(J$1,'Published Daily Data'!$B$1:$BG$1,0),TRUE)</f>
        <v>14470</v>
      </c>
      <c r="K331" s="18">
        <f>VLOOKUP($B331,'Published Daily Data'!$B:$BG,MATCH(K$1,'Published Daily Data'!$B$1:$BG$1,0),TRUE)</f>
        <v>84996</v>
      </c>
      <c r="L331" s="18">
        <f>VLOOKUP($B331,'Published Daily Data'!$B:$BG,MATCH(L$1,'Published Daily Data'!$B$1:$BG$1,0),TRUE)</f>
        <v>0</v>
      </c>
      <c r="M331" s="18">
        <f>VLOOKUP($B331,'Published Daily Data'!$B:$BG,MATCH(M$1,'Published Daily Data'!$B$1:$BG$1,0),TRUE)</f>
        <v>16397</v>
      </c>
      <c r="N331" s="18">
        <f>VLOOKUP($B331,'Published Daily Data'!$B:$BG,MATCH(N$1,'Published Daily Data'!$B$1:$BG$1,0),TRUE)</f>
        <v>4309</v>
      </c>
      <c r="O331" s="18">
        <f>VLOOKUP($B331,'Published Daily Data'!$B:$BG,MATCH(O$1,'Published Daily Data'!$B$1:$BG$1,0),TRUE)</f>
        <v>0</v>
      </c>
      <c r="P331" s="18">
        <f>VLOOKUP($B331,'Published Daily Data'!$B:$BG,MATCH(P$1,'Published Daily Data'!$B$1:$BG$1,0),TRUE)</f>
        <v>-37435</v>
      </c>
      <c r="Q331" s="18">
        <f>VLOOKUP($B331,'Published Daily Data'!$B:$BG,MATCH(Q$1,'Published Daily Data'!$B$1:$BG$1,0),TRUE)</f>
        <v>-22793</v>
      </c>
      <c r="R331" s="18">
        <f>VLOOKUP($B331,'Published Daily Data'!$B:$BG,MATCH(R$1,'Published Daily Data'!$B$1:$BG$1,0),TRUE)</f>
        <v>31952</v>
      </c>
      <c r="S331" s="18">
        <f>VLOOKUP($B331,'Published Daily Data'!$B:$BG,MATCH(S$1,'Published Daily Data'!$B$1:$BG$1,0),TRUE)</f>
        <v>-40043</v>
      </c>
      <c r="T331" s="18">
        <f>VLOOKUP($B331,'Published Daily Data'!$B:$BG,MATCH(T$1,'Published Daily Data'!$B$1:$BG$1,0),TRUE)</f>
        <v>33515</v>
      </c>
      <c r="U331" s="18">
        <f>VLOOKUP($B331,'Published Daily Data'!$B:$BG,MATCH(U$1,'Published Daily Data'!$B$1:$BG$1,0),TRUE)</f>
        <v>47418</v>
      </c>
      <c r="V331" s="18">
        <f>VLOOKUP($B331,'Published Daily Data'!$B:$BG,MATCH(V$1,'Published Daily Data'!$B$1:$BG$1,0),TRUE)</f>
        <v>15542</v>
      </c>
      <c r="W331" s="18">
        <f>VLOOKUP($B331,'Published Daily Data'!$B:$BG,MATCH(W$1,'Published Daily Data'!$B$1:$BG$1,0),TRUE)</f>
        <v>28662</v>
      </c>
      <c r="X331" s="18">
        <f>VLOOKUP($B331,'Published Daily Data'!$B:$BG,MATCH(X$1,'Published Daily Data'!$B$1:$BG$1,0),TRUE)</f>
        <v>26605</v>
      </c>
      <c r="Y331" s="18">
        <f>VLOOKUP($B331,'Published Daily Data'!$B:$BG,MATCH(Y$1,'Published Daily Data'!$B$1:$BG$1,0),TRUE)</f>
        <v>53803</v>
      </c>
      <c r="Z331" s="18">
        <f>VLOOKUP($B331,'Published Daily Data'!$B:$BG,MATCH(Z$1,'Published Daily Data'!$B$1:$BG$1,0),TRUE)</f>
        <v>8912</v>
      </c>
      <c r="AA331" s="18">
        <f>VLOOKUP($B331,'Published Daily Data'!$B:$BG,MATCH(AA$1,'Published Daily Data'!$B$1:$BG$1,0),TRUE)</f>
        <v>24522</v>
      </c>
      <c r="AB331" s="18">
        <f>VLOOKUP($B331,'Published Daily Data'!$B:$BG,MATCH(AB$1,'Published Daily Data'!$B$1:$BG$1,0),TRUE)</f>
        <v>128663</v>
      </c>
      <c r="AC331" s="18">
        <f>VLOOKUP($B331,'Published Daily Data'!$B:$BG,MATCH(AC$1,'Published Daily Data'!$B$1:$BG$1,0),TRUE)</f>
        <v>16297</v>
      </c>
      <c r="AD331" s="18">
        <f>VLOOKUP($B331,'Published Daily Data'!$B:$BG,MATCH(AD$1,'Published Daily Data'!$B$1:$BG$1,0),TRUE)</f>
        <v>41434</v>
      </c>
    </row>
    <row r="332" spans="1:30">
      <c r="A332" s="19"/>
      <c r="B332" s="25">
        <f t="shared" si="6"/>
        <v>44195</v>
      </c>
      <c r="C332" s="18">
        <f>VLOOKUP($B332,'Published Daily Data'!$B:$BG,MATCH(C$1,'Published Daily Data'!$B$1:$BG$1,0),TRUE)</f>
        <v>420522</v>
      </c>
      <c r="D332" s="18">
        <f>VLOOKUP($B332,'Published Daily Data'!$B:$BG,MATCH(D$1,'Published Daily Data'!$B$1:$BG$1,0),TRUE)</f>
        <v>431655</v>
      </c>
      <c r="E332" s="18">
        <f>VLOOKUP($B332,'Published Daily Data'!$B:$BG,MATCH(E$1,'Published Daily Data'!$B$1:$BG$1,0),TRUE)</f>
        <v>362129</v>
      </c>
      <c r="F332" s="18">
        <f>VLOOKUP($B332,'Published Daily Data'!$B:$BG,MATCH(F$1,'Published Daily Data'!$B$1:$BG$1,0),TRUE)</f>
        <v>-69526</v>
      </c>
      <c r="G332" s="18">
        <f>VLOOKUP($B332,'Published Daily Data'!$B:$BG,MATCH(G$1,'Published Daily Data'!$B$1:$BG$1,0),TRUE)</f>
        <v>0</v>
      </c>
      <c r="H332" s="18">
        <f>VLOOKUP($B332,'Published Daily Data'!$B:$BG,MATCH(H$1,'Published Daily Data'!$B$1:$BG$1,0),TRUE)</f>
        <v>134337</v>
      </c>
      <c r="I332" s="18">
        <f>VLOOKUP($B332,'Published Daily Data'!$B:$BG,MATCH(I$1,'Published Daily Data'!$B$1:$BG$1,0),TRUE)</f>
        <v>104204</v>
      </c>
      <c r="J332" s="18">
        <f>VLOOKUP($B332,'Published Daily Data'!$B:$BG,MATCH(J$1,'Published Daily Data'!$B$1:$BG$1,0),TRUE)</f>
        <v>16016</v>
      </c>
      <c r="K332" s="18">
        <f>VLOOKUP($B332,'Published Daily Data'!$B:$BG,MATCH(K$1,'Published Daily Data'!$B$1:$BG$1,0),TRUE)</f>
        <v>77079</v>
      </c>
      <c r="L332" s="18">
        <f>VLOOKUP($B332,'Published Daily Data'!$B:$BG,MATCH(L$1,'Published Daily Data'!$B$1:$BG$1,0),TRUE)</f>
        <v>0</v>
      </c>
      <c r="M332" s="18">
        <f>VLOOKUP($B332,'Published Daily Data'!$B:$BG,MATCH(M$1,'Published Daily Data'!$B$1:$BG$1,0),TRUE)</f>
        <v>26054</v>
      </c>
      <c r="N332" s="18">
        <f>VLOOKUP($B332,'Published Daily Data'!$B:$BG,MATCH(N$1,'Published Daily Data'!$B$1:$BG$1,0),TRUE)</f>
        <v>4366</v>
      </c>
      <c r="O332" s="18">
        <f>VLOOKUP($B332,'Published Daily Data'!$B:$BG,MATCH(O$1,'Published Daily Data'!$B$1:$BG$1,0),TRUE)</f>
        <v>0</v>
      </c>
      <c r="P332" s="18">
        <f>VLOOKUP($B332,'Published Daily Data'!$B:$BG,MATCH(P$1,'Published Daily Data'!$B$1:$BG$1,0),TRUE)</f>
        <v>-36027</v>
      </c>
      <c r="Q332" s="18">
        <f>VLOOKUP($B332,'Published Daily Data'!$B:$BG,MATCH(Q$1,'Published Daily Data'!$B$1:$BG$1,0),TRUE)</f>
        <v>-27425</v>
      </c>
      <c r="R332" s="18">
        <f>VLOOKUP($B332,'Published Daily Data'!$B:$BG,MATCH(R$1,'Published Daily Data'!$B$1:$BG$1,0),TRUE)</f>
        <v>32554</v>
      </c>
      <c r="S332" s="18">
        <f>VLOOKUP($B332,'Published Daily Data'!$B:$BG,MATCH(S$1,'Published Daily Data'!$B$1:$BG$1,0),TRUE)</f>
        <v>-38624</v>
      </c>
      <c r="T332" s="18">
        <f>VLOOKUP($B332,'Published Daily Data'!$B:$BG,MATCH(T$1,'Published Daily Data'!$B$1:$BG$1,0),TRUE)</f>
        <v>35081</v>
      </c>
      <c r="U332" s="18">
        <f>VLOOKUP($B332,'Published Daily Data'!$B:$BG,MATCH(U$1,'Published Daily Data'!$B$1:$BG$1,0),TRUE)</f>
        <v>46969</v>
      </c>
      <c r="V332" s="18">
        <f>VLOOKUP($B332,'Published Daily Data'!$B:$BG,MATCH(V$1,'Published Daily Data'!$B$1:$BG$1,0),TRUE)</f>
        <v>15727</v>
      </c>
      <c r="W332" s="18">
        <f>VLOOKUP($B332,'Published Daily Data'!$B:$BG,MATCH(W$1,'Published Daily Data'!$B$1:$BG$1,0),TRUE)</f>
        <v>28176</v>
      </c>
      <c r="X332" s="18">
        <f>VLOOKUP($B332,'Published Daily Data'!$B:$BG,MATCH(X$1,'Published Daily Data'!$B$1:$BG$1,0),TRUE)</f>
        <v>27217</v>
      </c>
      <c r="Y332" s="18">
        <f>VLOOKUP($B332,'Published Daily Data'!$B:$BG,MATCH(Y$1,'Published Daily Data'!$B$1:$BG$1,0),TRUE)</f>
        <v>55422</v>
      </c>
      <c r="Z332" s="18">
        <f>VLOOKUP($B332,'Published Daily Data'!$B:$BG,MATCH(Z$1,'Published Daily Data'!$B$1:$BG$1,0),TRUE)</f>
        <v>9405</v>
      </c>
      <c r="AA332" s="18">
        <f>VLOOKUP($B332,'Published Daily Data'!$B:$BG,MATCH(AA$1,'Published Daily Data'!$B$1:$BG$1,0),TRUE)</f>
        <v>25041</v>
      </c>
      <c r="AB332" s="18">
        <f>VLOOKUP($B332,'Published Daily Data'!$B:$BG,MATCH(AB$1,'Published Daily Data'!$B$1:$BG$1,0),TRUE)</f>
        <v>130838</v>
      </c>
      <c r="AC332" s="18">
        <f>VLOOKUP($B332,'Published Daily Data'!$B:$BG,MATCH(AC$1,'Published Daily Data'!$B$1:$BG$1,0),TRUE)</f>
        <v>16616</v>
      </c>
      <c r="AD332" s="18">
        <f>VLOOKUP($B332,'Published Daily Data'!$B:$BG,MATCH(AD$1,'Published Daily Data'!$B$1:$BG$1,0),TRUE)</f>
        <v>41033</v>
      </c>
    </row>
    <row r="333" spans="1:30">
      <c r="A333" s="19"/>
      <c r="B333" s="25">
        <f t="shared" si="6"/>
        <v>44196</v>
      </c>
      <c r="C333" s="18">
        <f>VLOOKUP($B333,'Published Daily Data'!$B:$BG,MATCH(C$1,'Published Daily Data'!$B$1:$BG$1,0),TRUE)</f>
        <v>395720</v>
      </c>
      <c r="D333" s="18">
        <f>VLOOKUP($B333,'Published Daily Data'!$B:$BG,MATCH(D$1,'Published Daily Data'!$B$1:$BG$1,0),TRUE)</f>
        <v>409804</v>
      </c>
      <c r="E333" s="18">
        <f>VLOOKUP($B333,'Published Daily Data'!$B:$BG,MATCH(E$1,'Published Daily Data'!$B$1:$BG$1,0),TRUE)</f>
        <v>355616</v>
      </c>
      <c r="F333" s="18">
        <f>VLOOKUP($B333,'Published Daily Data'!$B:$BG,MATCH(F$1,'Published Daily Data'!$B$1:$BG$1,0),TRUE)</f>
        <v>-54188</v>
      </c>
      <c r="G333" s="18">
        <f>VLOOKUP($B333,'Published Daily Data'!$B:$BG,MATCH(G$1,'Published Daily Data'!$B$1:$BG$1,0),TRUE)</f>
        <v>0</v>
      </c>
      <c r="H333" s="18">
        <f>VLOOKUP($B333,'Published Daily Data'!$B:$BG,MATCH(H$1,'Published Daily Data'!$B$1:$BG$1,0),TRUE)</f>
        <v>128052</v>
      </c>
      <c r="I333" s="18">
        <f>VLOOKUP($B333,'Published Daily Data'!$B:$BG,MATCH(I$1,'Published Daily Data'!$B$1:$BG$1,0),TRUE)</f>
        <v>103934</v>
      </c>
      <c r="J333" s="18">
        <f>VLOOKUP($B333,'Published Daily Data'!$B:$BG,MATCH(J$1,'Published Daily Data'!$B$1:$BG$1,0),TRUE)</f>
        <v>14226</v>
      </c>
      <c r="K333" s="18">
        <f>VLOOKUP($B333,'Published Daily Data'!$B:$BG,MATCH(K$1,'Published Daily Data'!$B$1:$BG$1,0),TRUE)</f>
        <v>85739</v>
      </c>
      <c r="L333" s="18">
        <f>VLOOKUP($B333,'Published Daily Data'!$B:$BG,MATCH(L$1,'Published Daily Data'!$B$1:$BG$1,0),TRUE)</f>
        <v>0</v>
      </c>
      <c r="M333" s="18">
        <f>VLOOKUP($B333,'Published Daily Data'!$B:$BG,MATCH(M$1,'Published Daily Data'!$B$1:$BG$1,0),TRUE)</f>
        <v>17524</v>
      </c>
      <c r="N333" s="18">
        <f>VLOOKUP($B333,'Published Daily Data'!$B:$BG,MATCH(N$1,'Published Daily Data'!$B$1:$BG$1,0),TRUE)</f>
        <v>6064</v>
      </c>
      <c r="O333" s="18">
        <f>VLOOKUP($B333,'Published Daily Data'!$B:$BG,MATCH(O$1,'Published Daily Data'!$B$1:$BG$1,0),TRUE)</f>
        <v>0</v>
      </c>
      <c r="P333" s="18">
        <f>VLOOKUP($B333,'Published Daily Data'!$B:$BG,MATCH(P$1,'Published Daily Data'!$B$1:$BG$1,0),TRUE)</f>
        <v>-31270</v>
      </c>
      <c r="Q333" s="18">
        <f>VLOOKUP($B333,'Published Daily Data'!$B:$BG,MATCH(Q$1,'Published Daily Data'!$B$1:$BG$1,0),TRUE)</f>
        <v>-20292</v>
      </c>
      <c r="R333" s="18">
        <f>VLOOKUP($B333,'Published Daily Data'!$B:$BG,MATCH(R$1,'Published Daily Data'!$B$1:$BG$1,0),TRUE)</f>
        <v>29515</v>
      </c>
      <c r="S333" s="18">
        <f>VLOOKUP($B333,'Published Daily Data'!$B:$BG,MATCH(S$1,'Published Daily Data'!$B$1:$BG$1,0),TRUE)</f>
        <v>-32140</v>
      </c>
      <c r="T333" s="18">
        <f>VLOOKUP($B333,'Published Daily Data'!$B:$BG,MATCH(T$1,'Published Daily Data'!$B$1:$BG$1,0),TRUE)</f>
        <v>33137</v>
      </c>
      <c r="U333" s="18">
        <f>VLOOKUP($B333,'Published Daily Data'!$B:$BG,MATCH(U$1,'Published Daily Data'!$B$1:$BG$1,0),TRUE)</f>
        <v>44530</v>
      </c>
      <c r="V333" s="18">
        <f>VLOOKUP($B333,'Published Daily Data'!$B:$BG,MATCH(V$1,'Published Daily Data'!$B$1:$BG$1,0),TRUE)</f>
        <v>15276</v>
      </c>
      <c r="W333" s="18">
        <f>VLOOKUP($B333,'Published Daily Data'!$B:$BG,MATCH(W$1,'Published Daily Data'!$B$1:$BG$1,0),TRUE)</f>
        <v>26445</v>
      </c>
      <c r="X333" s="18">
        <f>VLOOKUP($B333,'Published Daily Data'!$B:$BG,MATCH(X$1,'Published Daily Data'!$B$1:$BG$1,0),TRUE)</f>
        <v>26038</v>
      </c>
      <c r="Y333" s="18">
        <f>VLOOKUP($B333,'Published Daily Data'!$B:$BG,MATCH(Y$1,'Published Daily Data'!$B$1:$BG$1,0),TRUE)</f>
        <v>52319</v>
      </c>
      <c r="Z333" s="18">
        <f>VLOOKUP($B333,'Published Daily Data'!$B:$BG,MATCH(Z$1,'Published Daily Data'!$B$1:$BG$1,0),TRUE)</f>
        <v>8381</v>
      </c>
      <c r="AA333" s="18">
        <f>VLOOKUP($B333,'Published Daily Data'!$B:$BG,MATCH(AA$1,'Published Daily Data'!$B$1:$BG$1,0),TRUE)</f>
        <v>22612</v>
      </c>
      <c r="AB333" s="18">
        <f>VLOOKUP($B333,'Published Daily Data'!$B:$BG,MATCH(AB$1,'Published Daily Data'!$B$1:$BG$1,0),TRUE)</f>
        <v>125533</v>
      </c>
      <c r="AC333" s="18">
        <f>VLOOKUP($B333,'Published Daily Data'!$B:$BG,MATCH(AC$1,'Published Daily Data'!$B$1:$BG$1,0),TRUE)</f>
        <v>15713</v>
      </c>
      <c r="AD333" s="18">
        <f>VLOOKUP($B333,'Published Daily Data'!$B:$BG,MATCH(AD$1,'Published Daily Data'!$B$1:$BG$1,0),TRUE)</f>
        <v>39687</v>
      </c>
    </row>
    <row r="334" spans="1:30">
      <c r="A334" s="19"/>
      <c r="B334" s="25">
        <f t="shared" si="6"/>
        <v>44197</v>
      </c>
      <c r="C334" s="18">
        <f>VLOOKUP($B334,'Published Daily Data'!$B:$BG,MATCH(C$1,'Published Daily Data'!$B$1:$BG$1,0),TRUE)</f>
        <v>371319</v>
      </c>
      <c r="D334" s="18">
        <f>VLOOKUP($B334,'Published Daily Data'!$B:$BG,MATCH(D$1,'Published Daily Data'!$B$1:$BG$1,0),TRUE)</f>
        <v>394458</v>
      </c>
      <c r="E334" s="18">
        <f>VLOOKUP($B334,'Published Daily Data'!$B:$BG,MATCH(E$1,'Published Daily Data'!$B$1:$BG$1,0),TRUE)</f>
        <v>338381</v>
      </c>
      <c r="F334" s="18">
        <f>VLOOKUP($B334,'Published Daily Data'!$B:$BG,MATCH(F$1,'Published Daily Data'!$B$1:$BG$1,0),TRUE)</f>
        <v>-56077</v>
      </c>
      <c r="G334" s="18">
        <f>VLOOKUP($B334,'Published Daily Data'!$B:$BG,MATCH(G$1,'Published Daily Data'!$B$1:$BG$1,0),TRUE)</f>
        <v>0</v>
      </c>
      <c r="H334" s="18">
        <f>VLOOKUP($B334,'Published Daily Data'!$B:$BG,MATCH(H$1,'Published Daily Data'!$B$1:$BG$1,0),TRUE)</f>
        <v>124145</v>
      </c>
      <c r="I334" s="18">
        <f>VLOOKUP($B334,'Published Daily Data'!$B:$BG,MATCH(I$1,'Published Daily Data'!$B$1:$BG$1,0),TRUE)</f>
        <v>104465</v>
      </c>
      <c r="J334" s="18">
        <f>VLOOKUP($B334,'Published Daily Data'!$B:$BG,MATCH(J$1,'Published Daily Data'!$B$1:$BG$1,0),TRUE)</f>
        <v>13176</v>
      </c>
      <c r="K334" s="18">
        <f>VLOOKUP($B334,'Published Daily Data'!$B:$BG,MATCH(K$1,'Published Daily Data'!$B$1:$BG$1,0),TRUE)</f>
        <v>82380</v>
      </c>
      <c r="L334" s="18">
        <f>VLOOKUP($B334,'Published Daily Data'!$B:$BG,MATCH(L$1,'Published Daily Data'!$B$1:$BG$1,0),TRUE)</f>
        <v>0</v>
      </c>
      <c r="M334" s="18">
        <f>VLOOKUP($B334,'Published Daily Data'!$B:$BG,MATCH(M$1,'Published Daily Data'!$B$1:$BG$1,0),TRUE)</f>
        <v>6814</v>
      </c>
      <c r="N334" s="18">
        <f>VLOOKUP($B334,'Published Daily Data'!$B:$BG,MATCH(N$1,'Published Daily Data'!$B$1:$BG$1,0),TRUE)</f>
        <v>7327</v>
      </c>
      <c r="O334" s="18">
        <f>VLOOKUP($B334,'Published Daily Data'!$B:$BG,MATCH(O$1,'Published Daily Data'!$B$1:$BG$1,0),TRUE)</f>
        <v>0</v>
      </c>
      <c r="P334" s="18">
        <f>VLOOKUP($B334,'Published Daily Data'!$B:$BG,MATCH(P$1,'Published Daily Data'!$B$1:$BG$1,0),TRUE)</f>
        <v>-36976</v>
      </c>
      <c r="Q334" s="18">
        <f>VLOOKUP($B334,'Published Daily Data'!$B:$BG,MATCH(Q$1,'Published Daily Data'!$B$1:$BG$1,0),TRUE)</f>
        <v>-20583</v>
      </c>
      <c r="R334" s="18">
        <f>VLOOKUP($B334,'Published Daily Data'!$B:$BG,MATCH(R$1,'Published Daily Data'!$B$1:$BG$1,0),TRUE)</f>
        <v>23957</v>
      </c>
      <c r="S334" s="18">
        <f>VLOOKUP($B334,'Published Daily Data'!$B:$BG,MATCH(S$1,'Published Daily Data'!$B$1:$BG$1,0),TRUE)</f>
        <v>-22478</v>
      </c>
      <c r="T334" s="18">
        <f>VLOOKUP($B334,'Published Daily Data'!$B:$BG,MATCH(T$1,'Published Daily Data'!$B$1:$BG$1,0),TRUE)</f>
        <v>31754</v>
      </c>
      <c r="U334" s="18">
        <f>VLOOKUP($B334,'Published Daily Data'!$B:$BG,MATCH(U$1,'Published Daily Data'!$B$1:$BG$1,0),TRUE)</f>
        <v>42607</v>
      </c>
      <c r="V334" s="18">
        <f>VLOOKUP($B334,'Published Daily Data'!$B:$BG,MATCH(V$1,'Published Daily Data'!$B$1:$BG$1,0),TRUE)</f>
        <v>14783</v>
      </c>
      <c r="W334" s="18">
        <f>VLOOKUP($B334,'Published Daily Data'!$B:$BG,MATCH(W$1,'Published Daily Data'!$B$1:$BG$1,0),TRUE)</f>
        <v>25339</v>
      </c>
      <c r="X334" s="18">
        <f>VLOOKUP($B334,'Published Daily Data'!$B:$BG,MATCH(X$1,'Published Daily Data'!$B$1:$BG$1,0),TRUE)</f>
        <v>25446</v>
      </c>
      <c r="Y334" s="18">
        <f>VLOOKUP($B334,'Published Daily Data'!$B:$BG,MATCH(Y$1,'Published Daily Data'!$B$1:$BG$1,0),TRUE)</f>
        <v>50739</v>
      </c>
      <c r="Z334" s="18">
        <f>VLOOKUP($B334,'Published Daily Data'!$B:$BG,MATCH(Z$1,'Published Daily Data'!$B$1:$BG$1,0),TRUE)</f>
        <v>8581</v>
      </c>
      <c r="AA334" s="18">
        <f>VLOOKUP($B334,'Published Daily Data'!$B:$BG,MATCH(AA$1,'Published Daily Data'!$B$1:$BG$1,0),TRUE)</f>
        <v>21963</v>
      </c>
      <c r="AB334" s="18">
        <f>VLOOKUP($B334,'Published Daily Data'!$B:$BG,MATCH(AB$1,'Published Daily Data'!$B$1:$BG$1,0),TRUE)</f>
        <v>119140</v>
      </c>
      <c r="AC334" s="18">
        <f>VLOOKUP($B334,'Published Daily Data'!$B:$BG,MATCH(AC$1,'Published Daily Data'!$B$1:$BG$1,0),TRUE)</f>
        <v>15531</v>
      </c>
      <c r="AD334" s="18">
        <f>VLOOKUP($B334,'Published Daily Data'!$B:$BG,MATCH(AD$1,'Published Daily Data'!$B$1:$BG$1,0),TRUE)</f>
        <v>38437</v>
      </c>
    </row>
    <row r="335" spans="1:30">
      <c r="A335" s="19"/>
      <c r="B335" s="25">
        <f t="shared" si="6"/>
        <v>44198</v>
      </c>
      <c r="C335" s="18">
        <f>VLOOKUP($B335,'Published Daily Data'!$B:$BG,MATCH(C$1,'Published Daily Data'!$B$1:$BG$1,0),TRUE)</f>
        <v>365811</v>
      </c>
      <c r="D335" s="18">
        <f>VLOOKUP($B335,'Published Daily Data'!$B:$BG,MATCH(D$1,'Published Daily Data'!$B$1:$BG$1,0),TRUE)</f>
        <v>386757</v>
      </c>
      <c r="E335" s="18">
        <f>VLOOKUP($B335,'Published Daily Data'!$B:$BG,MATCH(E$1,'Published Daily Data'!$B$1:$BG$1,0),TRUE)</f>
        <v>336212</v>
      </c>
      <c r="F335" s="18">
        <f>VLOOKUP($B335,'Published Daily Data'!$B:$BG,MATCH(F$1,'Published Daily Data'!$B$1:$BG$1,0),TRUE)</f>
        <v>-50545</v>
      </c>
      <c r="G335" s="18">
        <f>VLOOKUP($B335,'Published Daily Data'!$B:$BG,MATCH(G$1,'Published Daily Data'!$B$1:$BG$1,0),TRUE)</f>
        <v>0</v>
      </c>
      <c r="H335" s="18">
        <f>VLOOKUP($B335,'Published Daily Data'!$B:$BG,MATCH(H$1,'Published Daily Data'!$B$1:$BG$1,0),TRUE)</f>
        <v>117940</v>
      </c>
      <c r="I335" s="18">
        <f>VLOOKUP($B335,'Published Daily Data'!$B:$BG,MATCH(I$1,'Published Daily Data'!$B$1:$BG$1,0),TRUE)</f>
        <v>103993</v>
      </c>
      <c r="J335" s="18">
        <f>VLOOKUP($B335,'Published Daily Data'!$B:$BG,MATCH(J$1,'Published Daily Data'!$B$1:$BG$1,0),TRUE)</f>
        <v>15087</v>
      </c>
      <c r="K335" s="18">
        <f>VLOOKUP($B335,'Published Daily Data'!$B:$BG,MATCH(K$1,'Published Daily Data'!$B$1:$BG$1,0),TRUE)</f>
        <v>84581</v>
      </c>
      <c r="L335" s="18">
        <f>VLOOKUP($B335,'Published Daily Data'!$B:$BG,MATCH(L$1,'Published Daily Data'!$B$1:$BG$1,0),TRUE)</f>
        <v>0</v>
      </c>
      <c r="M335" s="18">
        <f>VLOOKUP($B335,'Published Daily Data'!$B:$BG,MATCH(M$1,'Published Daily Data'!$B$1:$BG$1,0),TRUE)</f>
        <v>9803</v>
      </c>
      <c r="N335" s="18">
        <f>VLOOKUP($B335,'Published Daily Data'!$B:$BG,MATCH(N$1,'Published Daily Data'!$B$1:$BG$1,0),TRUE)</f>
        <v>4741</v>
      </c>
      <c r="O335" s="18">
        <f>VLOOKUP($B335,'Published Daily Data'!$B:$BG,MATCH(O$1,'Published Daily Data'!$B$1:$BG$1,0),TRUE)</f>
        <v>0</v>
      </c>
      <c r="P335" s="18">
        <f>VLOOKUP($B335,'Published Daily Data'!$B:$BG,MATCH(P$1,'Published Daily Data'!$B$1:$BG$1,0),TRUE)</f>
        <v>-36126</v>
      </c>
      <c r="Q335" s="18">
        <f>VLOOKUP($B335,'Published Daily Data'!$B:$BG,MATCH(Q$1,'Published Daily Data'!$B$1:$BG$1,0),TRUE)</f>
        <v>-16022</v>
      </c>
      <c r="R335" s="18">
        <f>VLOOKUP($B335,'Published Daily Data'!$B:$BG,MATCH(R$1,'Published Daily Data'!$B$1:$BG$1,0),TRUE)</f>
        <v>25729</v>
      </c>
      <c r="S335" s="18">
        <f>VLOOKUP($B335,'Published Daily Data'!$B:$BG,MATCH(S$1,'Published Daily Data'!$B$1:$BG$1,0),TRUE)</f>
        <v>-24125</v>
      </c>
      <c r="T335" s="18">
        <f>VLOOKUP($B335,'Published Daily Data'!$B:$BG,MATCH(T$1,'Published Daily Data'!$B$1:$BG$1,0),TRUE)</f>
        <v>31325</v>
      </c>
      <c r="U335" s="18">
        <f>VLOOKUP($B335,'Published Daily Data'!$B:$BG,MATCH(U$1,'Published Daily Data'!$B$1:$BG$1,0),TRUE)</f>
        <v>43035</v>
      </c>
      <c r="V335" s="18">
        <f>VLOOKUP($B335,'Published Daily Data'!$B:$BG,MATCH(V$1,'Published Daily Data'!$B$1:$BG$1,0),TRUE)</f>
        <v>14245</v>
      </c>
      <c r="W335" s="18">
        <f>VLOOKUP($B335,'Published Daily Data'!$B:$BG,MATCH(W$1,'Published Daily Data'!$B$1:$BG$1,0),TRUE)</f>
        <v>25363</v>
      </c>
      <c r="X335" s="18">
        <f>VLOOKUP($B335,'Published Daily Data'!$B:$BG,MATCH(X$1,'Published Daily Data'!$B$1:$BG$1,0),TRUE)</f>
        <v>24252</v>
      </c>
      <c r="Y335" s="18">
        <f>VLOOKUP($B335,'Published Daily Data'!$B:$BG,MATCH(Y$1,'Published Daily Data'!$B$1:$BG$1,0),TRUE)</f>
        <v>47957</v>
      </c>
      <c r="Z335" s="18">
        <f>VLOOKUP($B335,'Published Daily Data'!$B:$BG,MATCH(Z$1,'Published Daily Data'!$B$1:$BG$1,0),TRUE)</f>
        <v>7924</v>
      </c>
      <c r="AA335" s="18">
        <f>VLOOKUP($B335,'Published Daily Data'!$B:$BG,MATCH(AA$1,'Published Daily Data'!$B$1:$BG$1,0),TRUE)</f>
        <v>21775</v>
      </c>
      <c r="AB335" s="18">
        <f>VLOOKUP($B335,'Published Daily Data'!$B:$BG,MATCH(AB$1,'Published Daily Data'!$B$1:$BG$1,0),TRUE)</f>
        <v>117017</v>
      </c>
      <c r="AC335" s="18">
        <f>VLOOKUP($B335,'Published Daily Data'!$B:$BG,MATCH(AC$1,'Published Daily Data'!$B$1:$BG$1,0),TRUE)</f>
        <v>15556</v>
      </c>
      <c r="AD335" s="18">
        <f>VLOOKUP($B335,'Published Daily Data'!$B:$BG,MATCH(AD$1,'Published Daily Data'!$B$1:$BG$1,0),TRUE)</f>
        <v>38174</v>
      </c>
    </row>
    <row r="336" spans="1:30">
      <c r="A336" s="19"/>
      <c r="B336" s="25">
        <f t="shared" si="6"/>
        <v>44199</v>
      </c>
      <c r="C336" s="18">
        <f>VLOOKUP($B336,'Published Daily Data'!$B:$BG,MATCH(C$1,'Published Daily Data'!$B$1:$BG$1,0),TRUE)</f>
        <v>382397</v>
      </c>
      <c r="D336" s="18">
        <f>VLOOKUP($B336,'Published Daily Data'!$B:$BG,MATCH(D$1,'Published Daily Data'!$B$1:$BG$1,0),TRUE)</f>
        <v>400773</v>
      </c>
      <c r="E336" s="18">
        <f>VLOOKUP($B336,'Published Daily Data'!$B:$BG,MATCH(E$1,'Published Daily Data'!$B$1:$BG$1,0),TRUE)</f>
        <v>350801</v>
      </c>
      <c r="F336" s="18">
        <f>VLOOKUP($B336,'Published Daily Data'!$B:$BG,MATCH(F$1,'Published Daily Data'!$B$1:$BG$1,0),TRUE)</f>
        <v>-49972</v>
      </c>
      <c r="G336" s="18">
        <f>VLOOKUP($B336,'Published Daily Data'!$B:$BG,MATCH(G$1,'Published Daily Data'!$B$1:$BG$1,0),TRUE)</f>
        <v>0</v>
      </c>
      <c r="H336" s="18">
        <f>VLOOKUP($B336,'Published Daily Data'!$B:$BG,MATCH(H$1,'Published Daily Data'!$B$1:$BG$1,0),TRUE)</f>
        <v>138573</v>
      </c>
      <c r="I336" s="18">
        <f>VLOOKUP($B336,'Published Daily Data'!$B:$BG,MATCH(I$1,'Published Daily Data'!$B$1:$BG$1,0),TRUE)</f>
        <v>104261</v>
      </c>
      <c r="J336" s="18">
        <f>VLOOKUP($B336,'Published Daily Data'!$B:$BG,MATCH(J$1,'Published Daily Data'!$B$1:$BG$1,0),TRUE)</f>
        <v>15485</v>
      </c>
      <c r="K336" s="18">
        <f>VLOOKUP($B336,'Published Daily Data'!$B:$BG,MATCH(K$1,'Published Daily Data'!$B$1:$BG$1,0),TRUE)</f>
        <v>83719</v>
      </c>
      <c r="L336" s="18">
        <f>VLOOKUP($B336,'Published Daily Data'!$B:$BG,MATCH(L$1,'Published Daily Data'!$B$1:$BG$1,0),TRUE)</f>
        <v>0</v>
      </c>
      <c r="M336" s="18">
        <f>VLOOKUP($B336,'Published Daily Data'!$B:$BG,MATCH(M$1,'Published Daily Data'!$B$1:$BG$1,0),TRUE)</f>
        <v>3932</v>
      </c>
      <c r="N336" s="18">
        <f>VLOOKUP($B336,'Published Daily Data'!$B:$BG,MATCH(N$1,'Published Daily Data'!$B$1:$BG$1,0),TRUE)</f>
        <v>4755</v>
      </c>
      <c r="O336" s="18">
        <f>VLOOKUP($B336,'Published Daily Data'!$B:$BG,MATCH(O$1,'Published Daily Data'!$B$1:$BG$1,0),TRUE)</f>
        <v>0</v>
      </c>
      <c r="P336" s="18">
        <f>VLOOKUP($B336,'Published Daily Data'!$B:$BG,MATCH(P$1,'Published Daily Data'!$B$1:$BG$1,0),TRUE)</f>
        <v>-37887</v>
      </c>
      <c r="Q336" s="18">
        <f>VLOOKUP($B336,'Published Daily Data'!$B:$BG,MATCH(Q$1,'Published Daily Data'!$B$1:$BG$1,0),TRUE)</f>
        <v>-21819</v>
      </c>
      <c r="R336" s="18">
        <f>VLOOKUP($B336,'Published Daily Data'!$B:$BG,MATCH(R$1,'Published Daily Data'!$B$1:$BG$1,0),TRUE)</f>
        <v>30063</v>
      </c>
      <c r="S336" s="18">
        <f>VLOOKUP($B336,'Published Daily Data'!$B:$BG,MATCH(S$1,'Published Daily Data'!$B$1:$BG$1,0),TRUE)</f>
        <v>-20327</v>
      </c>
      <c r="T336" s="18">
        <f>VLOOKUP($B336,'Published Daily Data'!$B:$BG,MATCH(T$1,'Published Daily Data'!$B$1:$BG$1,0),TRUE)</f>
        <v>32512</v>
      </c>
      <c r="U336" s="18">
        <f>VLOOKUP($B336,'Published Daily Data'!$B:$BG,MATCH(U$1,'Published Daily Data'!$B$1:$BG$1,0),TRUE)</f>
        <v>43697</v>
      </c>
      <c r="V336" s="18">
        <f>VLOOKUP($B336,'Published Daily Data'!$B:$BG,MATCH(V$1,'Published Daily Data'!$B$1:$BG$1,0),TRUE)</f>
        <v>15057</v>
      </c>
      <c r="W336" s="18">
        <f>VLOOKUP($B336,'Published Daily Data'!$B:$BG,MATCH(W$1,'Published Daily Data'!$B$1:$BG$1,0),TRUE)</f>
        <v>25851</v>
      </c>
      <c r="X336" s="18">
        <f>VLOOKUP($B336,'Published Daily Data'!$B:$BG,MATCH(X$1,'Published Daily Data'!$B$1:$BG$1,0),TRUE)</f>
        <v>26080</v>
      </c>
      <c r="Y336" s="18">
        <f>VLOOKUP($B336,'Published Daily Data'!$B:$BG,MATCH(Y$1,'Published Daily Data'!$B$1:$BG$1,0),TRUE)</f>
        <v>51886</v>
      </c>
      <c r="Z336" s="18">
        <f>VLOOKUP($B336,'Published Daily Data'!$B:$BG,MATCH(Z$1,'Published Daily Data'!$B$1:$BG$1,0),TRUE)</f>
        <v>8837</v>
      </c>
      <c r="AA336" s="18">
        <f>VLOOKUP($B336,'Published Daily Data'!$B:$BG,MATCH(AA$1,'Published Daily Data'!$B$1:$BG$1,0),TRUE)</f>
        <v>22220</v>
      </c>
      <c r="AB336" s="18">
        <f>VLOOKUP($B336,'Published Daily Data'!$B:$BG,MATCH(AB$1,'Published Daily Data'!$B$1:$BG$1,0),TRUE)</f>
        <v>120616</v>
      </c>
      <c r="AC336" s="18">
        <f>VLOOKUP($B336,'Published Daily Data'!$B:$BG,MATCH(AC$1,'Published Daily Data'!$B$1:$BG$1,0),TRUE)</f>
        <v>15508</v>
      </c>
      <c r="AD336" s="18">
        <f>VLOOKUP($B336,'Published Daily Data'!$B:$BG,MATCH(AD$1,'Published Daily Data'!$B$1:$BG$1,0),TRUE)</f>
        <v>38377</v>
      </c>
    </row>
    <row r="337" spans="1:30">
      <c r="A337" s="19"/>
      <c r="B337" s="25">
        <f t="shared" si="6"/>
        <v>44200</v>
      </c>
      <c r="C337" s="18">
        <f>VLOOKUP($B337,'Published Daily Data'!$B:$BG,MATCH(C$1,'Published Daily Data'!$B$1:$BG$1,0),TRUE)</f>
        <v>411899</v>
      </c>
      <c r="D337" s="18">
        <f>VLOOKUP($B337,'Published Daily Data'!$B:$BG,MATCH(D$1,'Published Daily Data'!$B$1:$BG$1,0),TRUE)</f>
        <v>419854</v>
      </c>
      <c r="E337" s="18">
        <f>VLOOKUP($B337,'Published Daily Data'!$B:$BG,MATCH(E$1,'Published Daily Data'!$B$1:$BG$1,0),TRUE)</f>
        <v>363655</v>
      </c>
      <c r="F337" s="18">
        <f>VLOOKUP($B337,'Published Daily Data'!$B:$BG,MATCH(F$1,'Published Daily Data'!$B$1:$BG$1,0),TRUE)</f>
        <v>-56199</v>
      </c>
      <c r="G337" s="18">
        <f>VLOOKUP($B337,'Published Daily Data'!$B:$BG,MATCH(G$1,'Published Daily Data'!$B$1:$BG$1,0),TRUE)</f>
        <v>0</v>
      </c>
      <c r="H337" s="18">
        <f>VLOOKUP($B337,'Published Daily Data'!$B:$BG,MATCH(H$1,'Published Daily Data'!$B$1:$BG$1,0),TRUE)</f>
        <v>154522</v>
      </c>
      <c r="I337" s="18">
        <f>VLOOKUP($B337,'Published Daily Data'!$B:$BG,MATCH(I$1,'Published Daily Data'!$B$1:$BG$1,0),TRUE)</f>
        <v>104572</v>
      </c>
      <c r="J337" s="18">
        <f>VLOOKUP($B337,'Published Daily Data'!$B:$BG,MATCH(J$1,'Published Daily Data'!$B$1:$BG$1,0),TRUE)</f>
        <v>15524</v>
      </c>
      <c r="K337" s="18">
        <f>VLOOKUP($B337,'Published Daily Data'!$B:$BG,MATCH(K$1,'Published Daily Data'!$B$1:$BG$1,0),TRUE)</f>
        <v>84077</v>
      </c>
      <c r="L337" s="18">
        <f>VLOOKUP($B337,'Published Daily Data'!$B:$BG,MATCH(L$1,'Published Daily Data'!$B$1:$BG$1,0),TRUE)</f>
        <v>0</v>
      </c>
      <c r="M337" s="18">
        <f>VLOOKUP($B337,'Published Daily Data'!$B:$BG,MATCH(M$1,'Published Daily Data'!$B$1:$BG$1,0),TRUE)</f>
        <v>163</v>
      </c>
      <c r="N337" s="18">
        <f>VLOOKUP($B337,'Published Daily Data'!$B:$BG,MATCH(N$1,'Published Daily Data'!$B$1:$BG$1,0),TRUE)</f>
        <v>4718</v>
      </c>
      <c r="O337" s="18">
        <f>VLOOKUP($B337,'Published Daily Data'!$B:$BG,MATCH(O$1,'Published Daily Data'!$B$1:$BG$1,0),TRUE)</f>
        <v>0</v>
      </c>
      <c r="P337" s="18">
        <f>VLOOKUP($B337,'Published Daily Data'!$B:$BG,MATCH(P$1,'Published Daily Data'!$B$1:$BG$1,0),TRUE)</f>
        <v>-40102</v>
      </c>
      <c r="Q337" s="18">
        <f>VLOOKUP($B337,'Published Daily Data'!$B:$BG,MATCH(Q$1,'Published Daily Data'!$B$1:$BG$1,0),TRUE)</f>
        <v>-21646</v>
      </c>
      <c r="R337" s="18">
        <f>VLOOKUP($B337,'Published Daily Data'!$B:$BG,MATCH(R$1,'Published Daily Data'!$B$1:$BG$1,0),TRUE)</f>
        <v>27151</v>
      </c>
      <c r="S337" s="18">
        <f>VLOOKUP($B337,'Published Daily Data'!$B:$BG,MATCH(S$1,'Published Daily Data'!$B$1:$BG$1,0),TRUE)</f>
        <v>-21602</v>
      </c>
      <c r="T337" s="18">
        <f>VLOOKUP($B337,'Published Daily Data'!$B:$BG,MATCH(T$1,'Published Daily Data'!$B$1:$BG$1,0),TRUE)</f>
        <v>33520</v>
      </c>
      <c r="U337" s="18">
        <f>VLOOKUP($B337,'Published Daily Data'!$B:$BG,MATCH(U$1,'Published Daily Data'!$B$1:$BG$1,0),TRUE)</f>
        <v>46138</v>
      </c>
      <c r="V337" s="18">
        <f>VLOOKUP($B337,'Published Daily Data'!$B:$BG,MATCH(V$1,'Published Daily Data'!$B$1:$BG$1,0),TRUE)</f>
        <v>15627</v>
      </c>
      <c r="W337" s="18">
        <f>VLOOKUP($B337,'Published Daily Data'!$B:$BG,MATCH(W$1,'Published Daily Data'!$B$1:$BG$1,0),TRUE)</f>
        <v>27646</v>
      </c>
      <c r="X337" s="18">
        <f>VLOOKUP($B337,'Published Daily Data'!$B:$BG,MATCH(X$1,'Published Daily Data'!$B$1:$BG$1,0),TRUE)</f>
        <v>26311</v>
      </c>
      <c r="Y337" s="18">
        <f>VLOOKUP($B337,'Published Daily Data'!$B:$BG,MATCH(Y$1,'Published Daily Data'!$B$1:$BG$1,0),TRUE)</f>
        <v>52702</v>
      </c>
      <c r="Z337" s="18">
        <f>VLOOKUP($B337,'Published Daily Data'!$B:$BG,MATCH(Z$1,'Published Daily Data'!$B$1:$BG$1,0),TRUE)</f>
        <v>8985</v>
      </c>
      <c r="AA337" s="18">
        <f>VLOOKUP($B337,'Published Daily Data'!$B:$BG,MATCH(AA$1,'Published Daily Data'!$B$1:$BG$1,0),TRUE)</f>
        <v>22991</v>
      </c>
      <c r="AB337" s="18">
        <f>VLOOKUP($B337,'Published Daily Data'!$B:$BG,MATCH(AB$1,'Published Daily Data'!$B$1:$BG$1,0),TRUE)</f>
        <v>128719</v>
      </c>
      <c r="AC337" s="18">
        <f>VLOOKUP($B337,'Published Daily Data'!$B:$BG,MATCH(AC$1,'Published Daily Data'!$B$1:$BG$1,0),TRUE)</f>
        <v>15652</v>
      </c>
      <c r="AD337" s="18">
        <f>VLOOKUP($B337,'Published Daily Data'!$B:$BG,MATCH(AD$1,'Published Daily Data'!$B$1:$BG$1,0),TRUE)</f>
        <v>41431</v>
      </c>
    </row>
    <row r="338" spans="1:30">
      <c r="A338" s="19"/>
      <c r="B338" s="25">
        <f t="shared" si="6"/>
        <v>44201</v>
      </c>
      <c r="C338" s="18">
        <f>VLOOKUP($B338,'Published Daily Data'!$B:$BG,MATCH(C$1,'Published Daily Data'!$B$1:$BG$1,0),TRUE)</f>
        <v>412346</v>
      </c>
      <c r="D338" s="18">
        <f>VLOOKUP($B338,'Published Daily Data'!$B:$BG,MATCH(D$1,'Published Daily Data'!$B$1:$BG$1,0),TRUE)</f>
        <v>421016</v>
      </c>
      <c r="E338" s="18">
        <f>VLOOKUP($B338,'Published Daily Data'!$B:$BG,MATCH(E$1,'Published Daily Data'!$B$1:$BG$1,0),TRUE)</f>
        <v>366015</v>
      </c>
      <c r="F338" s="18">
        <f>VLOOKUP($B338,'Published Daily Data'!$B:$BG,MATCH(F$1,'Published Daily Data'!$B$1:$BG$1,0),TRUE)</f>
        <v>-55001</v>
      </c>
      <c r="G338" s="18">
        <f>VLOOKUP($B338,'Published Daily Data'!$B:$BG,MATCH(G$1,'Published Daily Data'!$B$1:$BG$1,0),TRUE)</f>
        <v>0</v>
      </c>
      <c r="H338" s="18">
        <f>VLOOKUP($B338,'Published Daily Data'!$B:$BG,MATCH(H$1,'Published Daily Data'!$B$1:$BG$1,0),TRUE)</f>
        <v>156689</v>
      </c>
      <c r="I338" s="18">
        <f>VLOOKUP($B338,'Published Daily Data'!$B:$BG,MATCH(I$1,'Published Daily Data'!$B$1:$BG$1,0),TRUE)</f>
        <v>104570</v>
      </c>
      <c r="J338" s="18">
        <f>VLOOKUP($B338,'Published Daily Data'!$B:$BG,MATCH(J$1,'Published Daily Data'!$B$1:$BG$1,0),TRUE)</f>
        <v>15844</v>
      </c>
      <c r="K338" s="18">
        <f>VLOOKUP($B338,'Published Daily Data'!$B:$BG,MATCH(K$1,'Published Daily Data'!$B$1:$BG$1,0),TRUE)</f>
        <v>83816</v>
      </c>
      <c r="L338" s="18">
        <f>VLOOKUP($B338,'Published Daily Data'!$B:$BG,MATCH(L$1,'Published Daily Data'!$B$1:$BG$1,0),TRUE)</f>
        <v>0</v>
      </c>
      <c r="M338" s="18">
        <f>VLOOKUP($B338,'Published Daily Data'!$B:$BG,MATCH(M$1,'Published Daily Data'!$B$1:$BG$1,0),TRUE)</f>
        <v>265</v>
      </c>
      <c r="N338" s="18">
        <f>VLOOKUP($B338,'Published Daily Data'!$B:$BG,MATCH(N$1,'Published Daily Data'!$B$1:$BG$1,0),TRUE)</f>
        <v>4762</v>
      </c>
      <c r="O338" s="18">
        <f>VLOOKUP($B338,'Published Daily Data'!$B:$BG,MATCH(O$1,'Published Daily Data'!$B$1:$BG$1,0),TRUE)</f>
        <v>0</v>
      </c>
      <c r="P338" s="18">
        <f>VLOOKUP($B338,'Published Daily Data'!$B:$BG,MATCH(P$1,'Published Daily Data'!$B$1:$BG$1,0),TRUE)</f>
        <v>-40809</v>
      </c>
      <c r="Q338" s="18">
        <f>VLOOKUP($B338,'Published Daily Data'!$B:$BG,MATCH(Q$1,'Published Daily Data'!$B$1:$BG$1,0),TRUE)</f>
        <v>-20192</v>
      </c>
      <c r="R338" s="18">
        <f>VLOOKUP($B338,'Published Daily Data'!$B:$BG,MATCH(R$1,'Published Daily Data'!$B$1:$BG$1,0),TRUE)</f>
        <v>29745</v>
      </c>
      <c r="S338" s="18">
        <f>VLOOKUP($B338,'Published Daily Data'!$B:$BG,MATCH(S$1,'Published Daily Data'!$B$1:$BG$1,0),TRUE)</f>
        <v>-23747</v>
      </c>
      <c r="T338" s="18">
        <f>VLOOKUP($B338,'Published Daily Data'!$B:$BG,MATCH(T$1,'Published Daily Data'!$B$1:$BG$1,0),TRUE)</f>
        <v>33382</v>
      </c>
      <c r="U338" s="18">
        <f>VLOOKUP($B338,'Published Daily Data'!$B:$BG,MATCH(U$1,'Published Daily Data'!$B$1:$BG$1,0),TRUE)</f>
        <v>46229</v>
      </c>
      <c r="V338" s="18">
        <f>VLOOKUP($B338,'Published Daily Data'!$B:$BG,MATCH(V$1,'Published Daily Data'!$B$1:$BG$1,0),TRUE)</f>
        <v>15609</v>
      </c>
      <c r="W338" s="18">
        <f>VLOOKUP($B338,'Published Daily Data'!$B:$BG,MATCH(W$1,'Published Daily Data'!$B$1:$BG$1,0),TRUE)</f>
        <v>27946</v>
      </c>
      <c r="X338" s="18">
        <f>VLOOKUP($B338,'Published Daily Data'!$B:$BG,MATCH(X$1,'Published Daily Data'!$B$1:$BG$1,0),TRUE)</f>
        <v>26249</v>
      </c>
      <c r="Y338" s="18">
        <f>VLOOKUP($B338,'Published Daily Data'!$B:$BG,MATCH(Y$1,'Published Daily Data'!$B$1:$BG$1,0),TRUE)</f>
        <v>53098</v>
      </c>
      <c r="Z338" s="18">
        <f>VLOOKUP($B338,'Published Daily Data'!$B:$BG,MATCH(Z$1,'Published Daily Data'!$B$1:$BG$1,0),TRUE)</f>
        <v>8725</v>
      </c>
      <c r="AA338" s="18">
        <f>VLOOKUP($B338,'Published Daily Data'!$B:$BG,MATCH(AA$1,'Published Daily Data'!$B$1:$BG$1,0),TRUE)</f>
        <v>23240</v>
      </c>
      <c r="AB338" s="18">
        <f>VLOOKUP($B338,'Published Daily Data'!$B:$BG,MATCH(AB$1,'Published Daily Data'!$B$1:$BG$1,0),TRUE)</f>
        <v>128968</v>
      </c>
      <c r="AC338" s="18">
        <f>VLOOKUP($B338,'Published Daily Data'!$B:$BG,MATCH(AC$1,'Published Daily Data'!$B$1:$BG$1,0),TRUE)</f>
        <v>15891</v>
      </c>
      <c r="AD338" s="18">
        <f>VLOOKUP($B338,'Published Daily Data'!$B:$BG,MATCH(AD$1,'Published Daily Data'!$B$1:$BG$1,0),TRUE)</f>
        <v>41551</v>
      </c>
    </row>
    <row r="339" spans="1:30">
      <c r="A339" s="19"/>
      <c r="B339" s="25">
        <f t="shared" si="6"/>
        <v>44202</v>
      </c>
      <c r="C339" s="18">
        <f>VLOOKUP($B339,'Published Daily Data'!$B:$BG,MATCH(C$1,'Published Daily Data'!$B$1:$BG$1,0),TRUE)</f>
        <v>407241</v>
      </c>
      <c r="D339" s="18">
        <f>VLOOKUP($B339,'Published Daily Data'!$B:$BG,MATCH(D$1,'Published Daily Data'!$B$1:$BG$1,0),TRUE)</f>
        <v>425229</v>
      </c>
      <c r="E339" s="18">
        <f>VLOOKUP($B339,'Published Daily Data'!$B:$BG,MATCH(E$1,'Published Daily Data'!$B$1:$BG$1,0),TRUE)</f>
        <v>363021</v>
      </c>
      <c r="F339" s="18">
        <f>VLOOKUP($B339,'Published Daily Data'!$B:$BG,MATCH(F$1,'Published Daily Data'!$B$1:$BG$1,0),TRUE)</f>
        <v>-62208</v>
      </c>
      <c r="G339" s="18">
        <f>VLOOKUP($B339,'Published Daily Data'!$B:$BG,MATCH(G$1,'Published Daily Data'!$B$1:$BG$1,0),TRUE)</f>
        <v>0</v>
      </c>
      <c r="H339" s="18">
        <f>VLOOKUP($B339,'Published Daily Data'!$B:$BG,MATCH(H$1,'Published Daily Data'!$B$1:$BG$1,0),TRUE)</f>
        <v>150390</v>
      </c>
      <c r="I339" s="18">
        <f>VLOOKUP($B339,'Published Daily Data'!$B:$BG,MATCH(I$1,'Published Daily Data'!$B$1:$BG$1,0),TRUE)</f>
        <v>104455</v>
      </c>
      <c r="J339" s="18">
        <f>VLOOKUP($B339,'Published Daily Data'!$B:$BG,MATCH(J$1,'Published Daily Data'!$B$1:$BG$1,0),TRUE)</f>
        <v>16340</v>
      </c>
      <c r="K339" s="18">
        <f>VLOOKUP($B339,'Published Daily Data'!$B:$BG,MATCH(K$1,'Published Daily Data'!$B$1:$BG$1,0),TRUE)</f>
        <v>83153</v>
      </c>
      <c r="L339" s="18">
        <f>VLOOKUP($B339,'Published Daily Data'!$B:$BG,MATCH(L$1,'Published Daily Data'!$B$1:$BG$1,0),TRUE)</f>
        <v>0</v>
      </c>
      <c r="M339" s="18">
        <f>VLOOKUP($B339,'Published Daily Data'!$B:$BG,MATCH(M$1,'Published Daily Data'!$B$1:$BG$1,0),TRUE)</f>
        <v>3779</v>
      </c>
      <c r="N339" s="18">
        <f>VLOOKUP($B339,'Published Daily Data'!$B:$BG,MATCH(N$1,'Published Daily Data'!$B$1:$BG$1,0),TRUE)</f>
        <v>4834</v>
      </c>
      <c r="O339" s="18">
        <f>VLOOKUP($B339,'Published Daily Data'!$B:$BG,MATCH(O$1,'Published Daily Data'!$B$1:$BG$1,0),TRUE)</f>
        <v>0</v>
      </c>
      <c r="P339" s="18">
        <f>VLOOKUP($B339,'Published Daily Data'!$B:$BG,MATCH(P$1,'Published Daily Data'!$B$1:$BG$1,0),TRUE)</f>
        <v>-40669</v>
      </c>
      <c r="Q339" s="18">
        <f>VLOOKUP($B339,'Published Daily Data'!$B:$BG,MATCH(Q$1,'Published Daily Data'!$B$1:$BG$1,0),TRUE)</f>
        <v>-21636</v>
      </c>
      <c r="R339" s="18">
        <f>VLOOKUP($B339,'Published Daily Data'!$B:$BG,MATCH(R$1,'Published Daily Data'!$B$1:$BG$1,0),TRUE)</f>
        <v>25793</v>
      </c>
      <c r="S339" s="18">
        <f>VLOOKUP($B339,'Published Daily Data'!$B:$BG,MATCH(S$1,'Published Daily Data'!$B$1:$BG$1,0),TRUE)</f>
        <v>-25694</v>
      </c>
      <c r="T339" s="18">
        <f>VLOOKUP($B339,'Published Daily Data'!$B:$BG,MATCH(T$1,'Published Daily Data'!$B$1:$BG$1,0),TRUE)</f>
        <v>34313</v>
      </c>
      <c r="U339" s="18">
        <f>VLOOKUP($B339,'Published Daily Data'!$B:$BG,MATCH(U$1,'Published Daily Data'!$B$1:$BG$1,0),TRUE)</f>
        <v>46623</v>
      </c>
      <c r="V339" s="18">
        <f>VLOOKUP($B339,'Published Daily Data'!$B:$BG,MATCH(V$1,'Published Daily Data'!$B$1:$BG$1,0),TRUE)</f>
        <v>15547</v>
      </c>
      <c r="W339" s="18">
        <f>VLOOKUP($B339,'Published Daily Data'!$B:$BG,MATCH(W$1,'Published Daily Data'!$B$1:$BG$1,0),TRUE)</f>
        <v>28214</v>
      </c>
      <c r="X339" s="18">
        <f>VLOOKUP($B339,'Published Daily Data'!$B:$BG,MATCH(X$1,'Published Daily Data'!$B$1:$BG$1,0),TRUE)</f>
        <v>26171</v>
      </c>
      <c r="Y339" s="18">
        <f>VLOOKUP($B339,'Published Daily Data'!$B:$BG,MATCH(Y$1,'Published Daily Data'!$B$1:$BG$1,0),TRUE)</f>
        <v>53380</v>
      </c>
      <c r="Z339" s="18">
        <f>VLOOKUP($B339,'Published Daily Data'!$B:$BG,MATCH(Z$1,'Published Daily Data'!$B$1:$BG$1,0),TRUE)</f>
        <v>8828</v>
      </c>
      <c r="AA339" s="18">
        <f>VLOOKUP($B339,'Published Daily Data'!$B:$BG,MATCH(AA$1,'Published Daily Data'!$B$1:$BG$1,0),TRUE)</f>
        <v>24125</v>
      </c>
      <c r="AB339" s="18">
        <f>VLOOKUP($B339,'Published Daily Data'!$B:$BG,MATCH(AB$1,'Published Daily Data'!$B$1:$BG$1,0),TRUE)</f>
        <v>129542</v>
      </c>
      <c r="AC339" s="18">
        <f>VLOOKUP($B339,'Published Daily Data'!$B:$BG,MATCH(AC$1,'Published Daily Data'!$B$1:$BG$1,0),TRUE)</f>
        <v>16120</v>
      </c>
      <c r="AD339" s="18">
        <f>VLOOKUP($B339,'Published Daily Data'!$B:$BG,MATCH(AD$1,'Published Daily Data'!$B$1:$BG$1,0),TRUE)</f>
        <v>42234</v>
      </c>
    </row>
    <row r="340" spans="1:30">
      <c r="A340" s="19"/>
      <c r="B340" s="25">
        <f t="shared" si="6"/>
        <v>44203</v>
      </c>
      <c r="C340" s="18">
        <f>VLOOKUP($B340,'Published Daily Data'!$B:$BG,MATCH(C$1,'Published Daily Data'!$B$1:$BG$1,0),TRUE)</f>
        <v>410517</v>
      </c>
      <c r="D340" s="18">
        <f>VLOOKUP($B340,'Published Daily Data'!$B:$BG,MATCH(D$1,'Published Daily Data'!$B$1:$BG$1,0),TRUE)</f>
        <v>429691</v>
      </c>
      <c r="E340" s="18">
        <f>VLOOKUP($B340,'Published Daily Data'!$B:$BG,MATCH(E$1,'Published Daily Data'!$B$1:$BG$1,0),TRUE)</f>
        <v>359578</v>
      </c>
      <c r="F340" s="18">
        <f>VLOOKUP($B340,'Published Daily Data'!$B:$BG,MATCH(F$1,'Published Daily Data'!$B$1:$BG$1,0),TRUE)</f>
        <v>-70113</v>
      </c>
      <c r="G340" s="18">
        <f>VLOOKUP($B340,'Published Daily Data'!$B:$BG,MATCH(G$1,'Published Daily Data'!$B$1:$BG$1,0),TRUE)</f>
        <v>0</v>
      </c>
      <c r="H340" s="18">
        <f>VLOOKUP($B340,'Published Daily Data'!$B:$BG,MATCH(H$1,'Published Daily Data'!$B$1:$BG$1,0),TRUE)</f>
        <v>146302</v>
      </c>
      <c r="I340" s="18">
        <f>VLOOKUP($B340,'Published Daily Data'!$B:$BG,MATCH(I$1,'Published Daily Data'!$B$1:$BG$1,0),TRUE)</f>
        <v>104846</v>
      </c>
      <c r="J340" s="18">
        <f>VLOOKUP($B340,'Published Daily Data'!$B:$BG,MATCH(J$1,'Published Daily Data'!$B$1:$BG$1,0),TRUE)</f>
        <v>14018</v>
      </c>
      <c r="K340" s="18">
        <f>VLOOKUP($B340,'Published Daily Data'!$B:$BG,MATCH(K$1,'Published Daily Data'!$B$1:$BG$1,0),TRUE)</f>
        <v>82980</v>
      </c>
      <c r="L340" s="18">
        <f>VLOOKUP($B340,'Published Daily Data'!$B:$BG,MATCH(L$1,'Published Daily Data'!$B$1:$BG$1,0),TRUE)</f>
        <v>0</v>
      </c>
      <c r="M340" s="18">
        <f>VLOOKUP($B340,'Published Daily Data'!$B:$BG,MATCH(M$1,'Published Daily Data'!$B$1:$BG$1,0),TRUE)</f>
        <v>5324</v>
      </c>
      <c r="N340" s="18">
        <f>VLOOKUP($B340,'Published Daily Data'!$B:$BG,MATCH(N$1,'Published Daily Data'!$B$1:$BG$1,0),TRUE)</f>
        <v>6039</v>
      </c>
      <c r="O340" s="18">
        <f>VLOOKUP($B340,'Published Daily Data'!$B:$BG,MATCH(O$1,'Published Daily Data'!$B$1:$BG$1,0),TRUE)</f>
        <v>0</v>
      </c>
      <c r="P340" s="18">
        <f>VLOOKUP($B340,'Published Daily Data'!$B:$BG,MATCH(P$1,'Published Daily Data'!$B$1:$BG$1,0),TRUE)</f>
        <v>-40728</v>
      </c>
      <c r="Q340" s="18">
        <f>VLOOKUP($B340,'Published Daily Data'!$B:$BG,MATCH(Q$1,'Published Daily Data'!$B$1:$BG$1,0),TRUE)</f>
        <v>-23577</v>
      </c>
      <c r="R340" s="18">
        <f>VLOOKUP($B340,'Published Daily Data'!$B:$BG,MATCH(R$1,'Published Daily Data'!$B$1:$BG$1,0),TRUE)</f>
        <v>22967</v>
      </c>
      <c r="S340" s="18">
        <f>VLOOKUP($B340,'Published Daily Data'!$B:$BG,MATCH(S$1,'Published Daily Data'!$B$1:$BG$1,0),TRUE)</f>
        <v>-28778</v>
      </c>
      <c r="T340" s="18">
        <f>VLOOKUP($B340,'Published Daily Data'!$B:$BG,MATCH(T$1,'Published Daily Data'!$B$1:$BG$1,0),TRUE)</f>
        <v>34152</v>
      </c>
      <c r="U340" s="18">
        <f>VLOOKUP($B340,'Published Daily Data'!$B:$BG,MATCH(U$1,'Published Daily Data'!$B$1:$BG$1,0),TRUE)</f>
        <v>47301</v>
      </c>
      <c r="V340" s="18">
        <f>VLOOKUP($B340,'Published Daily Data'!$B:$BG,MATCH(V$1,'Published Daily Data'!$B$1:$BG$1,0),TRUE)</f>
        <v>15652</v>
      </c>
      <c r="W340" s="18">
        <f>VLOOKUP($B340,'Published Daily Data'!$B:$BG,MATCH(W$1,'Published Daily Data'!$B$1:$BG$1,0),TRUE)</f>
        <v>28894</v>
      </c>
      <c r="X340" s="18">
        <f>VLOOKUP($B340,'Published Daily Data'!$B:$BG,MATCH(X$1,'Published Daily Data'!$B$1:$BG$1,0),TRUE)</f>
        <v>26077</v>
      </c>
      <c r="Y340" s="18">
        <f>VLOOKUP($B340,'Published Daily Data'!$B:$BG,MATCH(Y$1,'Published Daily Data'!$B$1:$BG$1,0),TRUE)</f>
        <v>53970</v>
      </c>
      <c r="Z340" s="18">
        <f>VLOOKUP($B340,'Published Daily Data'!$B:$BG,MATCH(Z$1,'Published Daily Data'!$B$1:$BG$1,0),TRUE)</f>
        <v>9337</v>
      </c>
      <c r="AA340" s="18">
        <f>VLOOKUP($B340,'Published Daily Data'!$B:$BG,MATCH(AA$1,'Published Daily Data'!$B$1:$BG$1,0),TRUE)</f>
        <v>24641</v>
      </c>
      <c r="AB340" s="18">
        <f>VLOOKUP($B340,'Published Daily Data'!$B:$BG,MATCH(AB$1,'Published Daily Data'!$B$1:$BG$1,0),TRUE)</f>
        <v>130964</v>
      </c>
      <c r="AC340" s="18">
        <f>VLOOKUP($B340,'Published Daily Data'!$B:$BG,MATCH(AC$1,'Published Daily Data'!$B$1:$BG$1,0),TRUE)</f>
        <v>16222</v>
      </c>
      <c r="AD340" s="18">
        <f>VLOOKUP($B340,'Published Daily Data'!$B:$BG,MATCH(AD$1,'Published Daily Data'!$B$1:$BG$1,0),TRUE)</f>
        <v>42349</v>
      </c>
    </row>
    <row r="341" spans="1:30">
      <c r="A341" s="19"/>
      <c r="B341" s="25">
        <f t="shared" si="6"/>
        <v>44204</v>
      </c>
      <c r="C341" s="18">
        <f>VLOOKUP($B341,'Published Daily Data'!$B:$BG,MATCH(C$1,'Published Daily Data'!$B$1:$BG$1,0),TRUE)</f>
        <v>412715</v>
      </c>
      <c r="D341" s="18">
        <f>VLOOKUP($B341,'Published Daily Data'!$B:$BG,MATCH(D$1,'Published Daily Data'!$B$1:$BG$1,0),TRUE)</f>
        <v>437653</v>
      </c>
      <c r="E341" s="18">
        <f>VLOOKUP($B341,'Published Daily Data'!$B:$BG,MATCH(E$1,'Published Daily Data'!$B$1:$BG$1,0),TRUE)</f>
        <v>368370</v>
      </c>
      <c r="F341" s="18">
        <f>VLOOKUP($B341,'Published Daily Data'!$B:$BG,MATCH(F$1,'Published Daily Data'!$B$1:$BG$1,0),TRUE)</f>
        <v>-69283</v>
      </c>
      <c r="G341" s="18">
        <f>VLOOKUP($B341,'Published Daily Data'!$B:$BG,MATCH(G$1,'Published Daily Data'!$B$1:$BG$1,0),TRUE)</f>
        <v>0</v>
      </c>
      <c r="H341" s="18">
        <f>VLOOKUP($B341,'Published Daily Data'!$B:$BG,MATCH(H$1,'Published Daily Data'!$B$1:$BG$1,0),TRUE)</f>
        <v>156030</v>
      </c>
      <c r="I341" s="18">
        <f>VLOOKUP($B341,'Published Daily Data'!$B:$BG,MATCH(I$1,'Published Daily Data'!$B$1:$BG$1,0),TRUE)</f>
        <v>104820</v>
      </c>
      <c r="J341" s="18">
        <f>VLOOKUP($B341,'Published Daily Data'!$B:$BG,MATCH(J$1,'Published Daily Data'!$B$1:$BG$1,0),TRUE)</f>
        <v>15887</v>
      </c>
      <c r="K341" s="18">
        <f>VLOOKUP($B341,'Published Daily Data'!$B:$BG,MATCH(K$1,'Published Daily Data'!$B$1:$BG$1,0),TRUE)</f>
        <v>83452</v>
      </c>
      <c r="L341" s="18">
        <f>VLOOKUP($B341,'Published Daily Data'!$B:$BG,MATCH(L$1,'Published Daily Data'!$B$1:$BG$1,0),TRUE)</f>
        <v>0</v>
      </c>
      <c r="M341" s="18">
        <f>VLOOKUP($B341,'Published Daily Data'!$B:$BG,MATCH(M$1,'Published Daily Data'!$B$1:$BG$1,0),TRUE)</f>
        <v>3835</v>
      </c>
      <c r="N341" s="18">
        <f>VLOOKUP($B341,'Published Daily Data'!$B:$BG,MATCH(N$1,'Published Daily Data'!$B$1:$BG$1,0),TRUE)</f>
        <v>4270</v>
      </c>
      <c r="O341" s="18">
        <f>VLOOKUP($B341,'Published Daily Data'!$B:$BG,MATCH(O$1,'Published Daily Data'!$B$1:$BG$1,0),TRUE)</f>
        <v>0</v>
      </c>
      <c r="P341" s="18">
        <f>VLOOKUP($B341,'Published Daily Data'!$B:$BG,MATCH(P$1,'Published Daily Data'!$B$1:$BG$1,0),TRUE)</f>
        <v>-40692</v>
      </c>
      <c r="Q341" s="18">
        <f>VLOOKUP($B341,'Published Daily Data'!$B:$BG,MATCH(Q$1,'Published Daily Data'!$B$1:$BG$1,0),TRUE)</f>
        <v>-19460</v>
      </c>
      <c r="R341" s="18">
        <f>VLOOKUP($B341,'Published Daily Data'!$B:$BG,MATCH(R$1,'Published Daily Data'!$B$1:$BG$1,0),TRUE)</f>
        <v>14318</v>
      </c>
      <c r="S341" s="18">
        <f>VLOOKUP($B341,'Published Daily Data'!$B:$BG,MATCH(S$1,'Published Daily Data'!$B$1:$BG$1,0),TRUE)</f>
        <v>-23454</v>
      </c>
      <c r="T341" s="18">
        <f>VLOOKUP($B341,'Published Daily Data'!$B:$BG,MATCH(T$1,'Published Daily Data'!$B$1:$BG$1,0),TRUE)</f>
        <v>35400</v>
      </c>
      <c r="U341" s="18">
        <f>VLOOKUP($B341,'Published Daily Data'!$B:$BG,MATCH(U$1,'Published Daily Data'!$B$1:$BG$1,0),TRUE)</f>
        <v>48728</v>
      </c>
      <c r="V341" s="18">
        <f>VLOOKUP($B341,'Published Daily Data'!$B:$BG,MATCH(V$1,'Published Daily Data'!$B$1:$BG$1,0),TRUE)</f>
        <v>15866</v>
      </c>
      <c r="W341" s="18">
        <f>VLOOKUP($B341,'Published Daily Data'!$B:$BG,MATCH(W$1,'Published Daily Data'!$B$1:$BG$1,0),TRUE)</f>
        <v>28818</v>
      </c>
      <c r="X341" s="18">
        <f>VLOOKUP($B341,'Published Daily Data'!$B:$BG,MATCH(X$1,'Published Daily Data'!$B$1:$BG$1,0),TRUE)</f>
        <v>26831</v>
      </c>
      <c r="Y341" s="18">
        <f>VLOOKUP($B341,'Published Daily Data'!$B:$BG,MATCH(Y$1,'Published Daily Data'!$B$1:$BG$1,0),TRUE)</f>
        <v>54880</v>
      </c>
      <c r="Z341" s="18">
        <f>VLOOKUP($B341,'Published Daily Data'!$B:$BG,MATCH(Z$1,'Published Daily Data'!$B$1:$BG$1,0),TRUE)</f>
        <v>9661</v>
      </c>
      <c r="AA341" s="18">
        <f>VLOOKUP($B341,'Published Daily Data'!$B:$BG,MATCH(AA$1,'Published Daily Data'!$B$1:$BG$1,0),TRUE)</f>
        <v>25343</v>
      </c>
      <c r="AB341" s="18">
        <f>VLOOKUP($B341,'Published Daily Data'!$B:$BG,MATCH(AB$1,'Published Daily Data'!$B$1:$BG$1,0),TRUE)</f>
        <v>132855</v>
      </c>
      <c r="AC341" s="18">
        <f>VLOOKUP($B341,'Published Daily Data'!$B:$BG,MATCH(AC$1,'Published Daily Data'!$B$1:$BG$1,0),TRUE)</f>
        <v>16155</v>
      </c>
      <c r="AD341" s="18">
        <f>VLOOKUP($B341,'Published Daily Data'!$B:$BG,MATCH(AD$1,'Published Daily Data'!$B$1:$BG$1,0),TRUE)</f>
        <v>42987</v>
      </c>
    </row>
    <row r="342" spans="1:30">
      <c r="A342" s="19"/>
      <c r="B342" s="25">
        <f t="shared" si="6"/>
        <v>44205</v>
      </c>
      <c r="C342" s="18">
        <f>VLOOKUP($B342,'Published Daily Data'!$B:$BG,MATCH(C$1,'Published Daily Data'!$B$1:$BG$1,0),TRUE)</f>
        <v>397823</v>
      </c>
      <c r="D342" s="18">
        <f>VLOOKUP($B342,'Published Daily Data'!$B:$BG,MATCH(D$1,'Published Daily Data'!$B$1:$BG$1,0),TRUE)</f>
        <v>417297</v>
      </c>
      <c r="E342" s="18">
        <f>VLOOKUP($B342,'Published Daily Data'!$B:$BG,MATCH(E$1,'Published Daily Data'!$B$1:$BG$1,0),TRUE)</f>
        <v>348208</v>
      </c>
      <c r="F342" s="18">
        <f>VLOOKUP($B342,'Published Daily Data'!$B:$BG,MATCH(F$1,'Published Daily Data'!$B$1:$BG$1,0),TRUE)</f>
        <v>-69089</v>
      </c>
      <c r="G342" s="18">
        <f>VLOOKUP($B342,'Published Daily Data'!$B:$BG,MATCH(G$1,'Published Daily Data'!$B$1:$BG$1,0),TRUE)</f>
        <v>0</v>
      </c>
      <c r="H342" s="18">
        <f>VLOOKUP($B342,'Published Daily Data'!$B:$BG,MATCH(H$1,'Published Daily Data'!$B$1:$BG$1,0),TRUE)</f>
        <v>134331</v>
      </c>
      <c r="I342" s="18">
        <f>VLOOKUP($B342,'Published Daily Data'!$B:$BG,MATCH(I$1,'Published Daily Data'!$B$1:$BG$1,0),TRUE)</f>
        <v>105038</v>
      </c>
      <c r="J342" s="18">
        <f>VLOOKUP($B342,'Published Daily Data'!$B:$BG,MATCH(J$1,'Published Daily Data'!$B$1:$BG$1,0),TRUE)</f>
        <v>15716</v>
      </c>
      <c r="K342" s="18">
        <f>VLOOKUP($B342,'Published Daily Data'!$B:$BG,MATCH(K$1,'Published Daily Data'!$B$1:$BG$1,0),TRUE)</f>
        <v>79538</v>
      </c>
      <c r="L342" s="18">
        <f>VLOOKUP($B342,'Published Daily Data'!$B:$BG,MATCH(L$1,'Published Daily Data'!$B$1:$BG$1,0),TRUE)</f>
        <v>0</v>
      </c>
      <c r="M342" s="18">
        <f>VLOOKUP($B342,'Published Daily Data'!$B:$BG,MATCH(M$1,'Published Daily Data'!$B$1:$BG$1,0),TRUE)</f>
        <v>8633</v>
      </c>
      <c r="N342" s="18">
        <f>VLOOKUP($B342,'Published Daily Data'!$B:$BG,MATCH(N$1,'Published Daily Data'!$B$1:$BG$1,0),TRUE)</f>
        <v>4881</v>
      </c>
      <c r="O342" s="18">
        <f>VLOOKUP($B342,'Published Daily Data'!$B:$BG,MATCH(O$1,'Published Daily Data'!$B$1:$BG$1,0),TRUE)</f>
        <v>0</v>
      </c>
      <c r="P342" s="18">
        <f>VLOOKUP($B342,'Published Daily Data'!$B:$BG,MATCH(P$1,'Published Daily Data'!$B$1:$BG$1,0),TRUE)</f>
        <v>-40739</v>
      </c>
      <c r="Q342" s="18">
        <f>VLOOKUP($B342,'Published Daily Data'!$B:$BG,MATCH(Q$1,'Published Daily Data'!$B$1:$BG$1,0),TRUE)</f>
        <v>-18097</v>
      </c>
      <c r="R342" s="18">
        <f>VLOOKUP($B342,'Published Daily Data'!$B:$BG,MATCH(R$1,'Published Daily Data'!$B$1:$BG$1,0),TRUE)</f>
        <v>18195</v>
      </c>
      <c r="S342" s="18">
        <f>VLOOKUP($B342,'Published Daily Data'!$B:$BG,MATCH(S$1,'Published Daily Data'!$B$1:$BG$1,0),TRUE)</f>
        <v>-28446</v>
      </c>
      <c r="T342" s="18">
        <f>VLOOKUP($B342,'Published Daily Data'!$B:$BG,MATCH(T$1,'Published Daily Data'!$B$1:$BG$1,0),TRUE)</f>
        <v>34406</v>
      </c>
      <c r="U342" s="18">
        <f>VLOOKUP($B342,'Published Daily Data'!$B:$BG,MATCH(U$1,'Published Daily Data'!$B$1:$BG$1,0),TRUE)</f>
        <v>45955</v>
      </c>
      <c r="V342" s="18">
        <f>VLOOKUP($B342,'Published Daily Data'!$B:$BG,MATCH(V$1,'Published Daily Data'!$B$1:$BG$1,0),TRUE)</f>
        <v>15250</v>
      </c>
      <c r="W342" s="18">
        <f>VLOOKUP($B342,'Published Daily Data'!$B:$BG,MATCH(W$1,'Published Daily Data'!$B$1:$BG$1,0),TRUE)</f>
        <v>26412</v>
      </c>
      <c r="X342" s="18">
        <f>VLOOKUP($B342,'Published Daily Data'!$B:$BG,MATCH(X$1,'Published Daily Data'!$B$1:$BG$1,0),TRUE)</f>
        <v>26583</v>
      </c>
      <c r="Y342" s="18">
        <f>VLOOKUP($B342,'Published Daily Data'!$B:$BG,MATCH(Y$1,'Published Daily Data'!$B$1:$BG$1,0),TRUE)</f>
        <v>52542</v>
      </c>
      <c r="Z342" s="18">
        <f>VLOOKUP($B342,'Published Daily Data'!$B:$BG,MATCH(Z$1,'Published Daily Data'!$B$1:$BG$1,0),TRUE)</f>
        <v>9533</v>
      </c>
      <c r="AA342" s="18">
        <f>VLOOKUP($B342,'Published Daily Data'!$B:$BG,MATCH(AA$1,'Published Daily Data'!$B$1:$BG$1,0),TRUE)</f>
        <v>24870</v>
      </c>
      <c r="AB342" s="18">
        <f>VLOOKUP($B342,'Published Daily Data'!$B:$BG,MATCH(AB$1,'Published Daily Data'!$B$1:$BG$1,0),TRUE)</f>
        <v>125392</v>
      </c>
      <c r="AC342" s="18">
        <f>VLOOKUP($B342,'Published Daily Data'!$B:$BG,MATCH(AC$1,'Published Daily Data'!$B$1:$BG$1,0),TRUE)</f>
        <v>16262</v>
      </c>
      <c r="AD342" s="18">
        <f>VLOOKUP($B342,'Published Daily Data'!$B:$BG,MATCH(AD$1,'Published Daily Data'!$B$1:$BG$1,0),TRUE)</f>
        <v>39963</v>
      </c>
    </row>
    <row r="343" spans="1:30">
      <c r="A343" s="19"/>
      <c r="B343" s="25">
        <f t="shared" si="6"/>
        <v>44206</v>
      </c>
      <c r="C343" s="18">
        <f>VLOOKUP($B343,'Published Daily Data'!$B:$BG,MATCH(C$1,'Published Daily Data'!$B$1:$BG$1,0),TRUE)</f>
        <v>391840</v>
      </c>
      <c r="D343" s="18">
        <f>VLOOKUP($B343,'Published Daily Data'!$B:$BG,MATCH(D$1,'Published Daily Data'!$B$1:$BG$1,0),TRUE)</f>
        <v>407166</v>
      </c>
      <c r="E343" s="18">
        <f>VLOOKUP($B343,'Published Daily Data'!$B:$BG,MATCH(E$1,'Published Daily Data'!$B$1:$BG$1,0),TRUE)</f>
        <v>332866</v>
      </c>
      <c r="F343" s="18">
        <f>VLOOKUP($B343,'Published Daily Data'!$B:$BG,MATCH(F$1,'Published Daily Data'!$B$1:$BG$1,0),TRUE)</f>
        <v>-74300</v>
      </c>
      <c r="G343" s="18">
        <f>VLOOKUP($B343,'Published Daily Data'!$B:$BG,MATCH(G$1,'Published Daily Data'!$B$1:$BG$1,0),TRUE)</f>
        <v>0</v>
      </c>
      <c r="H343" s="18">
        <f>VLOOKUP($B343,'Published Daily Data'!$B:$BG,MATCH(H$1,'Published Daily Data'!$B$1:$BG$1,0),TRUE)</f>
        <v>130055</v>
      </c>
      <c r="I343" s="18">
        <f>VLOOKUP($B343,'Published Daily Data'!$B:$BG,MATCH(I$1,'Published Daily Data'!$B$1:$BG$1,0),TRUE)</f>
        <v>104689</v>
      </c>
      <c r="J343" s="18">
        <f>VLOOKUP($B343,'Published Daily Data'!$B:$BG,MATCH(J$1,'Published Daily Data'!$B$1:$BG$1,0),TRUE)</f>
        <v>15767</v>
      </c>
      <c r="K343" s="18">
        <f>VLOOKUP($B343,'Published Daily Data'!$B:$BG,MATCH(K$1,'Published Daily Data'!$B$1:$BG$1,0),TRUE)</f>
        <v>74628</v>
      </c>
      <c r="L343" s="18">
        <f>VLOOKUP($B343,'Published Daily Data'!$B:$BG,MATCH(L$1,'Published Daily Data'!$B$1:$BG$1,0),TRUE)</f>
        <v>0</v>
      </c>
      <c r="M343" s="18">
        <f>VLOOKUP($B343,'Published Daily Data'!$B:$BG,MATCH(M$1,'Published Daily Data'!$B$1:$BG$1,0),TRUE)</f>
        <v>2730</v>
      </c>
      <c r="N343" s="18">
        <f>VLOOKUP($B343,'Published Daily Data'!$B:$BG,MATCH(N$1,'Published Daily Data'!$B$1:$BG$1,0),TRUE)</f>
        <v>4925</v>
      </c>
      <c r="O343" s="18">
        <f>VLOOKUP($B343,'Published Daily Data'!$B:$BG,MATCH(O$1,'Published Daily Data'!$B$1:$BG$1,0),TRUE)</f>
        <v>0</v>
      </c>
      <c r="P343" s="18">
        <f>VLOOKUP($B343,'Published Daily Data'!$B:$BG,MATCH(P$1,'Published Daily Data'!$B$1:$BG$1,0),TRUE)</f>
        <v>-40537</v>
      </c>
      <c r="Q343" s="18">
        <f>VLOOKUP($B343,'Published Daily Data'!$B:$BG,MATCH(Q$1,'Published Daily Data'!$B$1:$BG$1,0),TRUE)</f>
        <v>-25052</v>
      </c>
      <c r="R343" s="18">
        <f>VLOOKUP($B343,'Published Daily Data'!$B:$BG,MATCH(R$1,'Published Daily Data'!$B$1:$BG$1,0),TRUE)</f>
        <v>23888</v>
      </c>
      <c r="S343" s="18">
        <f>VLOOKUP($B343,'Published Daily Data'!$B:$BG,MATCH(S$1,'Published Daily Data'!$B$1:$BG$1,0),TRUE)</f>
        <v>-32598</v>
      </c>
      <c r="T343" s="18">
        <f>VLOOKUP($B343,'Published Daily Data'!$B:$BG,MATCH(T$1,'Published Daily Data'!$B$1:$BG$1,0),TRUE)</f>
        <v>34189</v>
      </c>
      <c r="U343" s="18">
        <f>VLOOKUP($B343,'Published Daily Data'!$B:$BG,MATCH(U$1,'Published Daily Data'!$B$1:$BG$1,0),TRUE)</f>
        <v>45654</v>
      </c>
      <c r="V343" s="18">
        <f>VLOOKUP($B343,'Published Daily Data'!$B:$BG,MATCH(V$1,'Published Daily Data'!$B$1:$BG$1,0),TRUE)</f>
        <v>14766</v>
      </c>
      <c r="W343" s="18">
        <f>VLOOKUP($B343,'Published Daily Data'!$B:$BG,MATCH(W$1,'Published Daily Data'!$B$1:$BG$1,0),TRUE)</f>
        <v>26459</v>
      </c>
      <c r="X343" s="18">
        <f>VLOOKUP($B343,'Published Daily Data'!$B:$BG,MATCH(X$1,'Published Daily Data'!$B$1:$BG$1,0),TRUE)</f>
        <v>25580</v>
      </c>
      <c r="Y343" s="18">
        <f>VLOOKUP($B343,'Published Daily Data'!$B:$BG,MATCH(Y$1,'Published Daily Data'!$B$1:$BG$1,0),TRUE)</f>
        <v>50223</v>
      </c>
      <c r="Z343" s="18">
        <f>VLOOKUP($B343,'Published Daily Data'!$B:$BG,MATCH(Z$1,'Published Daily Data'!$B$1:$BG$1,0),TRUE)</f>
        <v>8860</v>
      </c>
      <c r="AA343" s="18">
        <f>VLOOKUP($B343,'Published Daily Data'!$B:$BG,MATCH(AA$1,'Published Daily Data'!$B$1:$BG$1,0),TRUE)</f>
        <v>24091</v>
      </c>
      <c r="AB343" s="18">
        <f>VLOOKUP($B343,'Published Daily Data'!$B:$BG,MATCH(AB$1,'Published Daily Data'!$B$1:$BG$1,0),TRUE)</f>
        <v>121856</v>
      </c>
      <c r="AC343" s="18">
        <f>VLOOKUP($B343,'Published Daily Data'!$B:$BG,MATCH(AC$1,'Published Daily Data'!$B$1:$BG$1,0),TRUE)</f>
        <v>16062</v>
      </c>
      <c r="AD343" s="18">
        <f>VLOOKUP($B343,'Published Daily Data'!$B:$BG,MATCH(AD$1,'Published Daily Data'!$B$1:$BG$1,0),TRUE)</f>
        <v>39299</v>
      </c>
    </row>
    <row r="344" spans="1:30">
      <c r="A344" s="19"/>
      <c r="B344" s="25">
        <f t="shared" si="6"/>
        <v>44207</v>
      </c>
      <c r="C344" s="18">
        <f>VLOOKUP($B344,'Published Daily Data'!$B:$BG,MATCH(C$1,'Published Daily Data'!$B$1:$BG$1,0),TRUE)</f>
        <v>422705</v>
      </c>
      <c r="D344" s="18">
        <f>VLOOKUP($B344,'Published Daily Data'!$B:$BG,MATCH(D$1,'Published Daily Data'!$B$1:$BG$1,0),TRUE)</f>
        <v>439489</v>
      </c>
      <c r="E344" s="18">
        <f>VLOOKUP($B344,'Published Daily Data'!$B:$BG,MATCH(E$1,'Published Daily Data'!$B$1:$BG$1,0),TRUE)</f>
        <v>367401</v>
      </c>
      <c r="F344" s="18">
        <f>VLOOKUP($B344,'Published Daily Data'!$B:$BG,MATCH(F$1,'Published Daily Data'!$B$1:$BG$1,0),TRUE)</f>
        <v>-72088</v>
      </c>
      <c r="G344" s="18">
        <f>VLOOKUP($B344,'Published Daily Data'!$B:$BG,MATCH(G$1,'Published Daily Data'!$B$1:$BG$1,0),TRUE)</f>
        <v>0</v>
      </c>
      <c r="H344" s="18">
        <f>VLOOKUP($B344,'Published Daily Data'!$B:$BG,MATCH(H$1,'Published Daily Data'!$B$1:$BG$1,0),TRUE)</f>
        <v>155961</v>
      </c>
      <c r="I344" s="18">
        <f>VLOOKUP($B344,'Published Daily Data'!$B:$BG,MATCH(I$1,'Published Daily Data'!$B$1:$BG$1,0),TRUE)</f>
        <v>105422</v>
      </c>
      <c r="J344" s="18">
        <f>VLOOKUP($B344,'Published Daily Data'!$B:$BG,MATCH(J$1,'Published Daily Data'!$B$1:$BG$1,0),TRUE)</f>
        <v>16588</v>
      </c>
      <c r="K344" s="18">
        <f>VLOOKUP($B344,'Published Daily Data'!$B:$BG,MATCH(K$1,'Published Daily Data'!$B$1:$BG$1,0),TRUE)</f>
        <v>79615</v>
      </c>
      <c r="L344" s="18">
        <f>VLOOKUP($B344,'Published Daily Data'!$B:$BG,MATCH(L$1,'Published Daily Data'!$B$1:$BG$1,0),TRUE)</f>
        <v>0</v>
      </c>
      <c r="M344" s="18">
        <f>VLOOKUP($B344,'Published Daily Data'!$B:$BG,MATCH(M$1,'Published Daily Data'!$B$1:$BG$1,0),TRUE)</f>
        <v>4929</v>
      </c>
      <c r="N344" s="18">
        <f>VLOOKUP($B344,'Published Daily Data'!$B:$BG,MATCH(N$1,'Published Daily Data'!$B$1:$BG$1,0),TRUE)</f>
        <v>4814</v>
      </c>
      <c r="O344" s="18">
        <f>VLOOKUP($B344,'Published Daily Data'!$B:$BG,MATCH(O$1,'Published Daily Data'!$B$1:$BG$1,0),TRUE)</f>
        <v>0</v>
      </c>
      <c r="P344" s="18">
        <f>VLOOKUP($B344,'Published Daily Data'!$B:$BG,MATCH(P$1,'Published Daily Data'!$B$1:$BG$1,0),TRUE)</f>
        <v>-40878</v>
      </c>
      <c r="Q344" s="18">
        <f>VLOOKUP($B344,'Published Daily Data'!$B:$BG,MATCH(Q$1,'Published Daily Data'!$B$1:$BG$1,0),TRUE)</f>
        <v>-24933</v>
      </c>
      <c r="R344" s="18">
        <f>VLOOKUP($B344,'Published Daily Data'!$B:$BG,MATCH(R$1,'Published Daily Data'!$B$1:$BG$1,0),TRUE)</f>
        <v>27269</v>
      </c>
      <c r="S344" s="18">
        <f>VLOOKUP($B344,'Published Daily Data'!$B:$BG,MATCH(S$1,'Published Daily Data'!$B$1:$BG$1,0),TRUE)</f>
        <v>-33544</v>
      </c>
      <c r="T344" s="18">
        <f>VLOOKUP($B344,'Published Daily Data'!$B:$BG,MATCH(T$1,'Published Daily Data'!$B$1:$BG$1,0),TRUE)</f>
        <v>36269</v>
      </c>
      <c r="U344" s="18">
        <f>VLOOKUP($B344,'Published Daily Data'!$B:$BG,MATCH(U$1,'Published Daily Data'!$B$1:$BG$1,0),TRUE)</f>
        <v>47837</v>
      </c>
      <c r="V344" s="18">
        <f>VLOOKUP($B344,'Published Daily Data'!$B:$BG,MATCH(V$1,'Published Daily Data'!$B$1:$BG$1,0),TRUE)</f>
        <v>16304</v>
      </c>
      <c r="W344" s="18">
        <f>VLOOKUP($B344,'Published Daily Data'!$B:$BG,MATCH(W$1,'Published Daily Data'!$B$1:$BG$1,0),TRUE)</f>
        <v>28314</v>
      </c>
      <c r="X344" s="18">
        <f>VLOOKUP($B344,'Published Daily Data'!$B:$BG,MATCH(X$1,'Published Daily Data'!$B$1:$BG$1,0),TRUE)</f>
        <v>28110</v>
      </c>
      <c r="Y344" s="18">
        <f>VLOOKUP($B344,'Published Daily Data'!$B:$BG,MATCH(Y$1,'Published Daily Data'!$B$1:$BG$1,0),TRUE)</f>
        <v>56342</v>
      </c>
      <c r="Z344" s="18">
        <f>VLOOKUP($B344,'Published Daily Data'!$B:$BG,MATCH(Z$1,'Published Daily Data'!$B$1:$BG$1,0),TRUE)</f>
        <v>9517</v>
      </c>
      <c r="AA344" s="18">
        <f>VLOOKUP($B344,'Published Daily Data'!$B:$BG,MATCH(AA$1,'Published Daily Data'!$B$1:$BG$1,0),TRUE)</f>
        <v>24784</v>
      </c>
      <c r="AB344" s="18">
        <f>VLOOKUP($B344,'Published Daily Data'!$B:$BG,MATCH(AB$1,'Published Daily Data'!$B$1:$BG$1,0),TRUE)</f>
        <v>133886</v>
      </c>
      <c r="AC344" s="18">
        <f>VLOOKUP($B344,'Published Daily Data'!$B:$BG,MATCH(AC$1,'Published Daily Data'!$B$1:$BG$1,0),TRUE)</f>
        <v>16059</v>
      </c>
      <c r="AD344" s="18">
        <f>VLOOKUP($B344,'Published Daily Data'!$B:$BG,MATCH(AD$1,'Published Daily Data'!$B$1:$BG$1,0),TRUE)</f>
        <v>41942</v>
      </c>
    </row>
    <row r="345" spans="1:30">
      <c r="A345" s="19"/>
      <c r="B345" s="25">
        <f t="shared" si="6"/>
        <v>44208</v>
      </c>
      <c r="C345" s="18">
        <f>VLOOKUP($B345,'Published Daily Data'!$B:$BG,MATCH(C$1,'Published Daily Data'!$B$1:$BG$1,0),TRUE)</f>
        <v>417603</v>
      </c>
      <c r="D345" s="18">
        <f>VLOOKUP($B345,'Published Daily Data'!$B:$BG,MATCH(D$1,'Published Daily Data'!$B$1:$BG$1,0),TRUE)</f>
        <v>430982</v>
      </c>
      <c r="E345" s="18">
        <f>VLOOKUP($B345,'Published Daily Data'!$B:$BG,MATCH(E$1,'Published Daily Data'!$B$1:$BG$1,0),TRUE)</f>
        <v>369102</v>
      </c>
      <c r="F345" s="18">
        <f>VLOOKUP($B345,'Published Daily Data'!$B:$BG,MATCH(F$1,'Published Daily Data'!$B$1:$BG$1,0),TRUE)</f>
        <v>-61880</v>
      </c>
      <c r="G345" s="18">
        <f>VLOOKUP($B345,'Published Daily Data'!$B:$BG,MATCH(G$1,'Published Daily Data'!$B$1:$BG$1,0),TRUE)</f>
        <v>0</v>
      </c>
      <c r="H345" s="18">
        <f>VLOOKUP($B345,'Published Daily Data'!$B:$BG,MATCH(H$1,'Published Daily Data'!$B$1:$BG$1,0),TRUE)</f>
        <v>156999</v>
      </c>
      <c r="I345" s="18">
        <f>VLOOKUP($B345,'Published Daily Data'!$B:$BG,MATCH(I$1,'Published Daily Data'!$B$1:$BG$1,0),TRUE)</f>
        <v>104803</v>
      </c>
      <c r="J345" s="18">
        <f>VLOOKUP($B345,'Published Daily Data'!$B:$BG,MATCH(J$1,'Published Daily Data'!$B$1:$BG$1,0),TRUE)</f>
        <v>15956</v>
      </c>
      <c r="K345" s="18">
        <f>VLOOKUP($B345,'Published Daily Data'!$B:$BG,MATCH(K$1,'Published Daily Data'!$B$1:$BG$1,0),TRUE)</f>
        <v>80782</v>
      </c>
      <c r="L345" s="18">
        <f>VLOOKUP($B345,'Published Daily Data'!$B:$BG,MATCH(L$1,'Published Daily Data'!$B$1:$BG$1,0),TRUE)</f>
        <v>0</v>
      </c>
      <c r="M345" s="18">
        <f>VLOOKUP($B345,'Published Daily Data'!$B:$BG,MATCH(M$1,'Published Daily Data'!$B$1:$BG$1,0),TRUE)</f>
        <v>5563</v>
      </c>
      <c r="N345" s="18">
        <f>VLOOKUP($B345,'Published Daily Data'!$B:$BG,MATCH(N$1,'Published Daily Data'!$B$1:$BG$1,0),TRUE)</f>
        <v>4916</v>
      </c>
      <c r="O345" s="18">
        <f>VLOOKUP($B345,'Published Daily Data'!$B:$BG,MATCH(O$1,'Published Daily Data'!$B$1:$BG$1,0),TRUE)</f>
        <v>0</v>
      </c>
      <c r="P345" s="18">
        <f>VLOOKUP($B345,'Published Daily Data'!$B:$BG,MATCH(P$1,'Published Daily Data'!$B$1:$BG$1,0),TRUE)</f>
        <v>-40540</v>
      </c>
      <c r="Q345" s="18">
        <f>VLOOKUP($B345,'Published Daily Data'!$B:$BG,MATCH(Q$1,'Published Daily Data'!$B$1:$BG$1,0),TRUE)</f>
        <v>-23284</v>
      </c>
      <c r="R345" s="18">
        <f>VLOOKUP($B345,'Published Daily Data'!$B:$BG,MATCH(R$1,'Published Daily Data'!$B$1:$BG$1,0),TRUE)</f>
        <v>29135</v>
      </c>
      <c r="S345" s="18">
        <f>VLOOKUP($B345,'Published Daily Data'!$B:$BG,MATCH(S$1,'Published Daily Data'!$B$1:$BG$1,0),TRUE)</f>
        <v>-27192</v>
      </c>
      <c r="T345" s="18">
        <f>VLOOKUP($B345,'Published Daily Data'!$B:$BG,MATCH(T$1,'Published Daily Data'!$B$1:$BG$1,0),TRUE)</f>
        <v>35246</v>
      </c>
      <c r="U345" s="18">
        <f>VLOOKUP($B345,'Published Daily Data'!$B:$BG,MATCH(U$1,'Published Daily Data'!$B$1:$BG$1,0),TRUE)</f>
        <v>47781</v>
      </c>
      <c r="V345" s="18">
        <f>VLOOKUP($B345,'Published Daily Data'!$B:$BG,MATCH(V$1,'Published Daily Data'!$B$1:$BG$1,0),TRUE)</f>
        <v>15756</v>
      </c>
      <c r="W345" s="18">
        <f>VLOOKUP($B345,'Published Daily Data'!$B:$BG,MATCH(W$1,'Published Daily Data'!$B$1:$BG$1,0),TRUE)</f>
        <v>28642</v>
      </c>
      <c r="X345" s="18">
        <f>VLOOKUP($B345,'Published Daily Data'!$B:$BG,MATCH(X$1,'Published Daily Data'!$B$1:$BG$1,0),TRUE)</f>
        <v>27060</v>
      </c>
      <c r="Y345" s="18">
        <f>VLOOKUP($B345,'Published Daily Data'!$B:$BG,MATCH(Y$1,'Published Daily Data'!$B$1:$BG$1,0),TRUE)</f>
        <v>53483</v>
      </c>
      <c r="Z345" s="18">
        <f>VLOOKUP($B345,'Published Daily Data'!$B:$BG,MATCH(Z$1,'Published Daily Data'!$B$1:$BG$1,0),TRUE)</f>
        <v>9278</v>
      </c>
      <c r="AA345" s="18">
        <f>VLOOKUP($B345,'Published Daily Data'!$B:$BG,MATCH(AA$1,'Published Daily Data'!$B$1:$BG$1,0),TRUE)</f>
        <v>24329</v>
      </c>
      <c r="AB345" s="18">
        <f>VLOOKUP($B345,'Published Daily Data'!$B:$BG,MATCH(AB$1,'Published Daily Data'!$B$1:$BG$1,0),TRUE)</f>
        <v>130237</v>
      </c>
      <c r="AC345" s="18">
        <f>VLOOKUP($B345,'Published Daily Data'!$B:$BG,MATCH(AC$1,'Published Daily Data'!$B$1:$BG$1,0),TRUE)</f>
        <v>15865</v>
      </c>
      <c r="AD345" s="18">
        <f>VLOOKUP($B345,'Published Daily Data'!$B:$BG,MATCH(AD$1,'Published Daily Data'!$B$1:$BG$1,0),TRUE)</f>
        <v>43180</v>
      </c>
    </row>
    <row r="346" spans="1:30">
      <c r="A346" s="19"/>
      <c r="B346" s="25">
        <f t="shared" si="6"/>
        <v>44209</v>
      </c>
      <c r="C346" s="18">
        <f>VLOOKUP($B346,'Published Daily Data'!$B:$BG,MATCH(C$1,'Published Daily Data'!$B$1:$BG$1,0),TRUE)</f>
        <v>416658</v>
      </c>
      <c r="D346" s="18">
        <f>VLOOKUP($B346,'Published Daily Data'!$B:$BG,MATCH(D$1,'Published Daily Data'!$B$1:$BG$1,0),TRUE)</f>
        <v>428535</v>
      </c>
      <c r="E346" s="18">
        <f>VLOOKUP($B346,'Published Daily Data'!$B:$BG,MATCH(E$1,'Published Daily Data'!$B$1:$BG$1,0),TRUE)</f>
        <v>364858</v>
      </c>
      <c r="F346" s="18">
        <f>VLOOKUP($B346,'Published Daily Data'!$B:$BG,MATCH(F$1,'Published Daily Data'!$B$1:$BG$1,0),TRUE)</f>
        <v>-63677</v>
      </c>
      <c r="G346" s="18">
        <f>VLOOKUP($B346,'Published Daily Data'!$B:$BG,MATCH(G$1,'Published Daily Data'!$B$1:$BG$1,0),TRUE)</f>
        <v>0</v>
      </c>
      <c r="H346" s="18">
        <f>VLOOKUP($B346,'Published Daily Data'!$B:$BG,MATCH(H$1,'Published Daily Data'!$B$1:$BG$1,0),TRUE)</f>
        <v>149366</v>
      </c>
      <c r="I346" s="18">
        <f>VLOOKUP($B346,'Published Daily Data'!$B:$BG,MATCH(I$1,'Published Daily Data'!$B$1:$BG$1,0),TRUE)</f>
        <v>104354</v>
      </c>
      <c r="J346" s="18">
        <f>VLOOKUP($B346,'Published Daily Data'!$B:$BG,MATCH(J$1,'Published Daily Data'!$B$1:$BG$1,0),TRUE)</f>
        <v>14580</v>
      </c>
      <c r="K346" s="18">
        <f>VLOOKUP($B346,'Published Daily Data'!$B:$BG,MATCH(K$1,'Published Daily Data'!$B$1:$BG$1,0),TRUE)</f>
        <v>82064</v>
      </c>
      <c r="L346" s="18">
        <f>VLOOKUP($B346,'Published Daily Data'!$B:$BG,MATCH(L$1,'Published Daily Data'!$B$1:$BG$1,0),TRUE)</f>
        <v>0</v>
      </c>
      <c r="M346" s="18">
        <f>VLOOKUP($B346,'Published Daily Data'!$B:$BG,MATCH(M$1,'Published Daily Data'!$B$1:$BG$1,0),TRUE)</f>
        <v>9132</v>
      </c>
      <c r="N346" s="18">
        <f>VLOOKUP($B346,'Published Daily Data'!$B:$BG,MATCH(N$1,'Published Daily Data'!$B$1:$BG$1,0),TRUE)</f>
        <v>5286</v>
      </c>
      <c r="O346" s="18">
        <f>VLOOKUP($B346,'Published Daily Data'!$B:$BG,MATCH(O$1,'Published Daily Data'!$B$1:$BG$1,0),TRUE)</f>
        <v>0</v>
      </c>
      <c r="P346" s="18">
        <f>VLOOKUP($B346,'Published Daily Data'!$B:$BG,MATCH(P$1,'Published Daily Data'!$B$1:$BG$1,0),TRUE)</f>
        <v>-40861</v>
      </c>
      <c r="Q346" s="18">
        <f>VLOOKUP($B346,'Published Daily Data'!$B:$BG,MATCH(Q$1,'Published Daily Data'!$B$1:$BG$1,0),TRUE)</f>
        <v>-22878</v>
      </c>
      <c r="R346" s="18">
        <f>VLOOKUP($B346,'Published Daily Data'!$B:$BG,MATCH(R$1,'Published Daily Data'!$B$1:$BG$1,0),TRUE)</f>
        <v>31674</v>
      </c>
      <c r="S346" s="18">
        <f>VLOOKUP($B346,'Published Daily Data'!$B:$BG,MATCH(S$1,'Published Daily Data'!$B$1:$BG$1,0),TRUE)</f>
        <v>-31618</v>
      </c>
      <c r="T346" s="18">
        <f>VLOOKUP($B346,'Published Daily Data'!$B:$BG,MATCH(T$1,'Published Daily Data'!$B$1:$BG$1,0),TRUE)</f>
        <v>34734</v>
      </c>
      <c r="U346" s="18">
        <f>VLOOKUP($B346,'Published Daily Data'!$B:$BG,MATCH(U$1,'Published Daily Data'!$B$1:$BG$1,0),TRUE)</f>
        <v>47615</v>
      </c>
      <c r="V346" s="18">
        <f>VLOOKUP($B346,'Published Daily Data'!$B:$BG,MATCH(V$1,'Published Daily Data'!$B$1:$BG$1,0),TRUE)</f>
        <v>16409</v>
      </c>
      <c r="W346" s="18">
        <f>VLOOKUP($B346,'Published Daily Data'!$B:$BG,MATCH(W$1,'Published Daily Data'!$B$1:$BG$1,0),TRUE)</f>
        <v>28313</v>
      </c>
      <c r="X346" s="18">
        <f>VLOOKUP($B346,'Published Daily Data'!$B:$BG,MATCH(X$1,'Published Daily Data'!$B$1:$BG$1,0),TRUE)</f>
        <v>26888</v>
      </c>
      <c r="Y346" s="18">
        <f>VLOOKUP($B346,'Published Daily Data'!$B:$BG,MATCH(Y$1,'Published Daily Data'!$B$1:$BG$1,0),TRUE)</f>
        <v>54027</v>
      </c>
      <c r="Z346" s="18">
        <f>VLOOKUP($B346,'Published Daily Data'!$B:$BG,MATCH(Z$1,'Published Daily Data'!$B$1:$BG$1,0),TRUE)</f>
        <v>9061</v>
      </c>
      <c r="AA346" s="18">
        <f>VLOOKUP($B346,'Published Daily Data'!$B:$BG,MATCH(AA$1,'Published Daily Data'!$B$1:$BG$1,0),TRUE)</f>
        <v>24421</v>
      </c>
      <c r="AB346" s="18">
        <f>VLOOKUP($B346,'Published Daily Data'!$B:$BG,MATCH(AB$1,'Published Daily Data'!$B$1:$BG$1,0),TRUE)</f>
        <v>128863</v>
      </c>
      <c r="AC346" s="18">
        <f>VLOOKUP($B346,'Published Daily Data'!$B:$BG,MATCH(AC$1,'Published Daily Data'!$B$1:$BG$1,0),TRUE)</f>
        <v>15765</v>
      </c>
      <c r="AD346" s="18">
        <f>VLOOKUP($B346,'Published Daily Data'!$B:$BG,MATCH(AD$1,'Published Daily Data'!$B$1:$BG$1,0),TRUE)</f>
        <v>42313</v>
      </c>
    </row>
    <row r="347" spans="1:30">
      <c r="A347" s="19"/>
      <c r="B347" s="25">
        <f t="shared" si="6"/>
        <v>44210</v>
      </c>
      <c r="C347" s="18">
        <f>VLOOKUP($B347,'Published Daily Data'!$B:$BG,MATCH(C$1,'Published Daily Data'!$B$1:$BG$1,0),TRUE)</f>
        <v>411935</v>
      </c>
      <c r="D347" s="18">
        <f>VLOOKUP($B347,'Published Daily Data'!$B:$BG,MATCH(D$1,'Published Daily Data'!$B$1:$BG$1,0),TRUE)</f>
        <v>417053</v>
      </c>
      <c r="E347" s="18">
        <f>VLOOKUP($B347,'Published Daily Data'!$B:$BG,MATCH(E$1,'Published Daily Data'!$B$1:$BG$1,0),TRUE)</f>
        <v>361618</v>
      </c>
      <c r="F347" s="18">
        <f>VLOOKUP($B347,'Published Daily Data'!$B:$BG,MATCH(F$1,'Published Daily Data'!$B$1:$BG$1,0),TRUE)</f>
        <v>-55435</v>
      </c>
      <c r="G347" s="18">
        <f>VLOOKUP($B347,'Published Daily Data'!$B:$BG,MATCH(G$1,'Published Daily Data'!$B$1:$BG$1,0),TRUE)</f>
        <v>0</v>
      </c>
      <c r="H347" s="18">
        <f>VLOOKUP($B347,'Published Daily Data'!$B:$BG,MATCH(H$1,'Published Daily Data'!$B$1:$BG$1,0),TRUE)</f>
        <v>153535</v>
      </c>
      <c r="I347" s="18">
        <f>VLOOKUP($B347,'Published Daily Data'!$B:$BG,MATCH(I$1,'Published Daily Data'!$B$1:$BG$1,0),TRUE)</f>
        <v>104438</v>
      </c>
      <c r="J347" s="18">
        <f>VLOOKUP($B347,'Published Daily Data'!$B:$BG,MATCH(J$1,'Published Daily Data'!$B$1:$BG$1,0),TRUE)</f>
        <v>15318</v>
      </c>
      <c r="K347" s="18">
        <f>VLOOKUP($B347,'Published Daily Data'!$B:$BG,MATCH(K$1,'Published Daily Data'!$B$1:$BG$1,0),TRUE)</f>
        <v>79454</v>
      </c>
      <c r="L347" s="18">
        <f>VLOOKUP($B347,'Published Daily Data'!$B:$BG,MATCH(L$1,'Published Daily Data'!$B$1:$BG$1,0),TRUE)</f>
        <v>0</v>
      </c>
      <c r="M347" s="18">
        <f>VLOOKUP($B347,'Published Daily Data'!$B:$BG,MATCH(M$1,'Published Daily Data'!$B$1:$BG$1,0),TRUE)</f>
        <v>4006</v>
      </c>
      <c r="N347" s="18">
        <f>VLOOKUP($B347,'Published Daily Data'!$B:$BG,MATCH(N$1,'Published Daily Data'!$B$1:$BG$1,0),TRUE)</f>
        <v>4799</v>
      </c>
      <c r="O347" s="18">
        <f>VLOOKUP($B347,'Published Daily Data'!$B:$BG,MATCH(O$1,'Published Daily Data'!$B$1:$BG$1,0),TRUE)</f>
        <v>0</v>
      </c>
      <c r="P347" s="18">
        <f>VLOOKUP($B347,'Published Daily Data'!$B:$BG,MATCH(P$1,'Published Daily Data'!$B$1:$BG$1,0),TRUE)</f>
        <v>-40559</v>
      </c>
      <c r="Q347" s="18">
        <f>VLOOKUP($B347,'Published Daily Data'!$B:$BG,MATCH(Q$1,'Published Daily Data'!$B$1:$BG$1,0),TRUE)</f>
        <v>-21425</v>
      </c>
      <c r="R347" s="18">
        <f>VLOOKUP($B347,'Published Daily Data'!$B:$BG,MATCH(R$1,'Published Daily Data'!$B$1:$BG$1,0),TRUE)</f>
        <v>29679</v>
      </c>
      <c r="S347" s="18">
        <f>VLOOKUP($B347,'Published Daily Data'!$B:$BG,MATCH(S$1,'Published Daily Data'!$B$1:$BG$1,0),TRUE)</f>
        <v>-23137</v>
      </c>
      <c r="T347" s="18">
        <f>VLOOKUP($B347,'Published Daily Data'!$B:$BG,MATCH(T$1,'Published Daily Data'!$B$1:$BG$1,0),TRUE)</f>
        <v>34183</v>
      </c>
      <c r="U347" s="18">
        <f>VLOOKUP($B347,'Published Daily Data'!$B:$BG,MATCH(U$1,'Published Daily Data'!$B$1:$BG$1,0),TRUE)</f>
        <v>46114</v>
      </c>
      <c r="V347" s="18">
        <f>VLOOKUP($B347,'Published Daily Data'!$B:$BG,MATCH(V$1,'Published Daily Data'!$B$1:$BG$1,0),TRUE)</f>
        <v>15144</v>
      </c>
      <c r="W347" s="18">
        <f>VLOOKUP($B347,'Published Daily Data'!$B:$BG,MATCH(W$1,'Published Daily Data'!$B$1:$BG$1,0),TRUE)</f>
        <v>27555</v>
      </c>
      <c r="X347" s="18">
        <f>VLOOKUP($B347,'Published Daily Data'!$B:$BG,MATCH(X$1,'Published Daily Data'!$B$1:$BG$1,0),TRUE)</f>
        <v>26172</v>
      </c>
      <c r="Y347" s="18">
        <f>VLOOKUP($B347,'Published Daily Data'!$B:$BG,MATCH(Y$1,'Published Daily Data'!$B$1:$BG$1,0),TRUE)</f>
        <v>52070</v>
      </c>
      <c r="Z347" s="18">
        <f>VLOOKUP($B347,'Published Daily Data'!$B:$BG,MATCH(Z$1,'Published Daily Data'!$B$1:$BG$1,0),TRUE)</f>
        <v>8541</v>
      </c>
      <c r="AA347" s="18">
        <f>VLOOKUP($B347,'Published Daily Data'!$B:$BG,MATCH(AA$1,'Published Daily Data'!$B$1:$BG$1,0),TRUE)</f>
        <v>23241</v>
      </c>
      <c r="AB347" s="18">
        <f>VLOOKUP($B347,'Published Daily Data'!$B:$BG,MATCH(AB$1,'Published Daily Data'!$B$1:$BG$1,0),TRUE)</f>
        <v>126268</v>
      </c>
      <c r="AC347" s="18">
        <f>VLOOKUP($B347,'Published Daily Data'!$B:$BG,MATCH(AC$1,'Published Daily Data'!$B$1:$BG$1,0),TRUE)</f>
        <v>15746</v>
      </c>
      <c r="AD347" s="18">
        <f>VLOOKUP($B347,'Published Daily Data'!$B:$BG,MATCH(AD$1,'Published Daily Data'!$B$1:$BG$1,0),TRUE)</f>
        <v>41893</v>
      </c>
    </row>
    <row r="348" spans="1:30">
      <c r="A348" s="19"/>
      <c r="B348" s="25">
        <f t="shared" si="6"/>
        <v>44211</v>
      </c>
      <c r="C348" s="18">
        <f>VLOOKUP($B348,'Published Daily Data'!$B:$BG,MATCH(C$1,'Published Daily Data'!$B$1:$BG$1,0),TRUE)</f>
        <v>405239</v>
      </c>
      <c r="D348" s="18">
        <f>VLOOKUP($B348,'Published Daily Data'!$B:$BG,MATCH(D$1,'Published Daily Data'!$B$1:$BG$1,0),TRUE)</f>
        <v>418092</v>
      </c>
      <c r="E348" s="18">
        <f>VLOOKUP($B348,'Published Daily Data'!$B:$BG,MATCH(E$1,'Published Daily Data'!$B$1:$BG$1,0),TRUE)</f>
        <v>363682</v>
      </c>
      <c r="F348" s="18">
        <f>VLOOKUP($B348,'Published Daily Data'!$B:$BG,MATCH(F$1,'Published Daily Data'!$B$1:$BG$1,0),TRUE)</f>
        <v>-54410</v>
      </c>
      <c r="G348" s="18">
        <f>VLOOKUP($B348,'Published Daily Data'!$B:$BG,MATCH(G$1,'Published Daily Data'!$B$1:$BG$1,0),TRUE)</f>
        <v>0</v>
      </c>
      <c r="H348" s="18">
        <f>VLOOKUP($B348,'Published Daily Data'!$B:$BG,MATCH(H$1,'Published Daily Data'!$B$1:$BG$1,0),TRUE)</f>
        <v>143525</v>
      </c>
      <c r="I348" s="18">
        <f>VLOOKUP($B348,'Published Daily Data'!$B:$BG,MATCH(I$1,'Published Daily Data'!$B$1:$BG$1,0),TRUE)</f>
        <v>104210</v>
      </c>
      <c r="J348" s="18">
        <f>VLOOKUP($B348,'Published Daily Data'!$B:$BG,MATCH(J$1,'Published Daily Data'!$B$1:$BG$1,0),TRUE)</f>
        <v>14722</v>
      </c>
      <c r="K348" s="18">
        <f>VLOOKUP($B348,'Published Daily Data'!$B:$BG,MATCH(K$1,'Published Daily Data'!$B$1:$BG$1,0),TRUE)</f>
        <v>80413</v>
      </c>
      <c r="L348" s="18">
        <f>VLOOKUP($B348,'Published Daily Data'!$B:$BG,MATCH(L$1,'Published Daily Data'!$B$1:$BG$1,0),TRUE)</f>
        <v>0</v>
      </c>
      <c r="M348" s="18">
        <f>VLOOKUP($B348,'Published Daily Data'!$B:$BG,MATCH(M$1,'Published Daily Data'!$B$1:$BG$1,0),TRUE)</f>
        <v>16113</v>
      </c>
      <c r="N348" s="18">
        <f>VLOOKUP($B348,'Published Daily Data'!$B:$BG,MATCH(N$1,'Published Daily Data'!$B$1:$BG$1,0),TRUE)</f>
        <v>4628</v>
      </c>
      <c r="O348" s="18">
        <f>VLOOKUP($B348,'Published Daily Data'!$B:$BG,MATCH(O$1,'Published Daily Data'!$B$1:$BG$1,0),TRUE)</f>
        <v>0</v>
      </c>
      <c r="P348" s="18">
        <f>VLOOKUP($B348,'Published Daily Data'!$B:$BG,MATCH(P$1,'Published Daily Data'!$B$1:$BG$1,0),TRUE)</f>
        <v>-40811</v>
      </c>
      <c r="Q348" s="18">
        <f>VLOOKUP($B348,'Published Daily Data'!$B:$BG,MATCH(Q$1,'Published Daily Data'!$B$1:$BG$1,0),TRUE)</f>
        <v>-22485</v>
      </c>
      <c r="R348" s="18">
        <f>VLOOKUP($B348,'Published Daily Data'!$B:$BG,MATCH(R$1,'Published Daily Data'!$B$1:$BG$1,0),TRUE)</f>
        <v>30977</v>
      </c>
      <c r="S348" s="18">
        <f>VLOOKUP($B348,'Published Daily Data'!$B:$BG,MATCH(S$1,'Published Daily Data'!$B$1:$BG$1,0),TRUE)</f>
        <v>-22092</v>
      </c>
      <c r="T348" s="18">
        <f>VLOOKUP($B348,'Published Daily Data'!$B:$BG,MATCH(T$1,'Published Daily Data'!$B$1:$BG$1,0),TRUE)</f>
        <v>33171</v>
      </c>
      <c r="U348" s="18">
        <f>VLOOKUP($B348,'Published Daily Data'!$B:$BG,MATCH(U$1,'Published Daily Data'!$B$1:$BG$1,0),TRUE)</f>
        <v>45986</v>
      </c>
      <c r="V348" s="18">
        <f>VLOOKUP($B348,'Published Daily Data'!$B:$BG,MATCH(V$1,'Published Daily Data'!$B$1:$BG$1,0),TRUE)</f>
        <v>15388</v>
      </c>
      <c r="W348" s="18">
        <f>VLOOKUP($B348,'Published Daily Data'!$B:$BG,MATCH(W$1,'Published Daily Data'!$B$1:$BG$1,0),TRUE)</f>
        <v>27121</v>
      </c>
      <c r="X348" s="18">
        <f>VLOOKUP($B348,'Published Daily Data'!$B:$BG,MATCH(X$1,'Published Daily Data'!$B$1:$BG$1,0),TRUE)</f>
        <v>26482</v>
      </c>
      <c r="Y348" s="18">
        <f>VLOOKUP($B348,'Published Daily Data'!$B:$BG,MATCH(Y$1,'Published Daily Data'!$B$1:$BG$1,0),TRUE)</f>
        <v>52794</v>
      </c>
      <c r="Z348" s="18">
        <f>VLOOKUP($B348,'Published Daily Data'!$B:$BG,MATCH(Z$1,'Published Daily Data'!$B$1:$BG$1,0),TRUE)</f>
        <v>9019</v>
      </c>
      <c r="AA348" s="18">
        <f>VLOOKUP($B348,'Published Daily Data'!$B:$BG,MATCH(AA$1,'Published Daily Data'!$B$1:$BG$1,0),TRUE)</f>
        <v>23202</v>
      </c>
      <c r="AB348" s="18">
        <f>VLOOKUP($B348,'Published Daily Data'!$B:$BG,MATCH(AB$1,'Published Daily Data'!$B$1:$BG$1,0),TRUE)</f>
        <v>127490</v>
      </c>
      <c r="AC348" s="18">
        <f>VLOOKUP($B348,'Published Daily Data'!$B:$BG,MATCH(AC$1,'Published Daily Data'!$B$1:$BG$1,0),TRUE)</f>
        <v>15595</v>
      </c>
      <c r="AD348" s="18">
        <f>VLOOKUP($B348,'Published Daily Data'!$B:$BG,MATCH(AD$1,'Published Daily Data'!$B$1:$BG$1,0),TRUE)</f>
        <v>41711</v>
      </c>
    </row>
    <row r="349" spans="1:30">
      <c r="A349" s="19"/>
      <c r="B349" s="25">
        <f t="shared" si="6"/>
        <v>44212</v>
      </c>
      <c r="C349" s="18">
        <f>VLOOKUP($B349,'Published Daily Data'!$B:$BG,MATCH(C$1,'Published Daily Data'!$B$1:$BG$1,0),TRUE)</f>
        <v>377674</v>
      </c>
      <c r="D349" s="18">
        <f>VLOOKUP($B349,'Published Daily Data'!$B:$BG,MATCH(D$1,'Published Daily Data'!$B$1:$BG$1,0),TRUE)</f>
        <v>391838</v>
      </c>
      <c r="E349" s="18">
        <f>VLOOKUP($B349,'Published Daily Data'!$B:$BG,MATCH(E$1,'Published Daily Data'!$B$1:$BG$1,0),TRUE)</f>
        <v>339574</v>
      </c>
      <c r="F349" s="18">
        <f>VLOOKUP($B349,'Published Daily Data'!$B:$BG,MATCH(F$1,'Published Daily Data'!$B$1:$BG$1,0),TRUE)</f>
        <v>-52264</v>
      </c>
      <c r="G349" s="18">
        <f>VLOOKUP($B349,'Published Daily Data'!$B:$BG,MATCH(G$1,'Published Daily Data'!$B$1:$BG$1,0),TRUE)</f>
        <v>0</v>
      </c>
      <c r="H349" s="18">
        <f>VLOOKUP($B349,'Published Daily Data'!$B:$BG,MATCH(H$1,'Published Daily Data'!$B$1:$BG$1,0),TRUE)</f>
        <v>128204</v>
      </c>
      <c r="I349" s="18">
        <f>VLOOKUP($B349,'Published Daily Data'!$B:$BG,MATCH(I$1,'Published Daily Data'!$B$1:$BG$1,0),TRUE)</f>
        <v>103163</v>
      </c>
      <c r="J349" s="18">
        <f>VLOOKUP($B349,'Published Daily Data'!$B:$BG,MATCH(J$1,'Published Daily Data'!$B$1:$BG$1,0),TRUE)</f>
        <v>14374</v>
      </c>
      <c r="K349" s="18">
        <f>VLOOKUP($B349,'Published Daily Data'!$B:$BG,MATCH(K$1,'Published Daily Data'!$B$1:$BG$1,0),TRUE)</f>
        <v>74738</v>
      </c>
      <c r="L349" s="18">
        <f>VLOOKUP($B349,'Published Daily Data'!$B:$BG,MATCH(L$1,'Published Daily Data'!$B$1:$BG$1,0),TRUE)</f>
        <v>0</v>
      </c>
      <c r="M349" s="18">
        <f>VLOOKUP($B349,'Published Daily Data'!$B:$BG,MATCH(M$1,'Published Daily Data'!$B$1:$BG$1,0),TRUE)</f>
        <v>14322</v>
      </c>
      <c r="N349" s="18">
        <f>VLOOKUP($B349,'Published Daily Data'!$B:$BG,MATCH(N$1,'Published Daily Data'!$B$1:$BG$1,0),TRUE)</f>
        <v>4699</v>
      </c>
      <c r="O349" s="18">
        <f>VLOOKUP($B349,'Published Daily Data'!$B:$BG,MATCH(O$1,'Published Daily Data'!$B$1:$BG$1,0),TRUE)</f>
        <v>0</v>
      </c>
      <c r="P349" s="18">
        <f>VLOOKUP($B349,'Published Daily Data'!$B:$BG,MATCH(P$1,'Published Daily Data'!$B$1:$BG$1,0),TRUE)</f>
        <v>-40443</v>
      </c>
      <c r="Q349" s="18">
        <f>VLOOKUP($B349,'Published Daily Data'!$B:$BG,MATCH(Q$1,'Published Daily Data'!$B$1:$BG$1,0),TRUE)</f>
        <v>-17830</v>
      </c>
      <c r="R349" s="18">
        <f>VLOOKUP($B349,'Published Daily Data'!$B:$BG,MATCH(R$1,'Published Daily Data'!$B$1:$BG$1,0),TRUE)</f>
        <v>26677</v>
      </c>
      <c r="S349" s="18">
        <f>VLOOKUP($B349,'Published Daily Data'!$B:$BG,MATCH(S$1,'Published Daily Data'!$B$1:$BG$1,0),TRUE)</f>
        <v>-20671</v>
      </c>
      <c r="T349" s="18">
        <f>VLOOKUP($B349,'Published Daily Data'!$B:$BG,MATCH(T$1,'Published Daily Data'!$B$1:$BG$1,0),TRUE)</f>
        <v>32025</v>
      </c>
      <c r="U349" s="18">
        <f>VLOOKUP($B349,'Published Daily Data'!$B:$BG,MATCH(U$1,'Published Daily Data'!$B$1:$BG$1,0),TRUE)</f>
        <v>43621</v>
      </c>
      <c r="V349" s="18">
        <f>VLOOKUP($B349,'Published Daily Data'!$B:$BG,MATCH(V$1,'Published Daily Data'!$B$1:$BG$1,0),TRUE)</f>
        <v>13702</v>
      </c>
      <c r="W349" s="18">
        <f>VLOOKUP($B349,'Published Daily Data'!$B:$BG,MATCH(W$1,'Published Daily Data'!$B$1:$BG$1,0),TRUE)</f>
        <v>25145</v>
      </c>
      <c r="X349" s="18">
        <f>VLOOKUP($B349,'Published Daily Data'!$B:$BG,MATCH(X$1,'Published Daily Data'!$B$1:$BG$1,0),TRUE)</f>
        <v>24705</v>
      </c>
      <c r="Y349" s="18">
        <f>VLOOKUP($B349,'Published Daily Data'!$B:$BG,MATCH(Y$1,'Published Daily Data'!$B$1:$BG$1,0),TRUE)</f>
        <v>48873</v>
      </c>
      <c r="Z349" s="18">
        <f>VLOOKUP($B349,'Published Daily Data'!$B:$BG,MATCH(Z$1,'Published Daily Data'!$B$1:$BG$1,0),TRUE)</f>
        <v>8544</v>
      </c>
      <c r="AA349" s="18">
        <f>VLOOKUP($B349,'Published Daily Data'!$B:$BG,MATCH(AA$1,'Published Daily Data'!$B$1:$BG$1,0),TRUE)</f>
        <v>22718</v>
      </c>
      <c r="AB349" s="18">
        <f>VLOOKUP($B349,'Published Daily Data'!$B:$BG,MATCH(AB$1,'Published Daily Data'!$B$1:$BG$1,0),TRUE)</f>
        <v>118102</v>
      </c>
      <c r="AC349" s="18">
        <f>VLOOKUP($B349,'Published Daily Data'!$B:$BG,MATCH(AC$1,'Published Daily Data'!$B$1:$BG$1,0),TRUE)</f>
        <v>15487</v>
      </c>
      <c r="AD349" s="18">
        <f>VLOOKUP($B349,'Published Daily Data'!$B:$BG,MATCH(AD$1,'Published Daily Data'!$B$1:$BG$1,0),TRUE)</f>
        <v>38786</v>
      </c>
    </row>
    <row r="350" spans="1:30">
      <c r="A350" s="19"/>
      <c r="B350" s="25">
        <f t="shared" si="6"/>
        <v>44213</v>
      </c>
      <c r="C350" s="18">
        <f>VLOOKUP($B350,'Published Daily Data'!$B:$BG,MATCH(C$1,'Published Daily Data'!$B$1:$BG$1,0),TRUE)</f>
        <v>377617</v>
      </c>
      <c r="D350" s="18">
        <f>VLOOKUP($B350,'Published Daily Data'!$B:$BG,MATCH(D$1,'Published Daily Data'!$B$1:$BG$1,0),TRUE)</f>
        <v>388142</v>
      </c>
      <c r="E350" s="18">
        <f>VLOOKUP($B350,'Published Daily Data'!$B:$BG,MATCH(E$1,'Published Daily Data'!$B$1:$BG$1,0),TRUE)</f>
        <v>333339</v>
      </c>
      <c r="F350" s="18">
        <f>VLOOKUP($B350,'Published Daily Data'!$B:$BG,MATCH(F$1,'Published Daily Data'!$B$1:$BG$1,0),TRUE)</f>
        <v>-54803</v>
      </c>
      <c r="G350" s="18">
        <f>VLOOKUP($B350,'Published Daily Data'!$B:$BG,MATCH(G$1,'Published Daily Data'!$B$1:$BG$1,0),TRUE)</f>
        <v>0</v>
      </c>
      <c r="H350" s="18">
        <f>VLOOKUP($B350,'Published Daily Data'!$B:$BG,MATCH(H$1,'Published Daily Data'!$B$1:$BG$1,0),TRUE)</f>
        <v>112105</v>
      </c>
      <c r="I350" s="18">
        <f>VLOOKUP($B350,'Published Daily Data'!$B:$BG,MATCH(I$1,'Published Daily Data'!$B$1:$BG$1,0),TRUE)</f>
        <v>104938</v>
      </c>
      <c r="J350" s="18">
        <f>VLOOKUP($B350,'Published Daily Data'!$B:$BG,MATCH(J$1,'Published Daily Data'!$B$1:$BG$1,0),TRUE)</f>
        <v>15009</v>
      </c>
      <c r="K350" s="18">
        <f>VLOOKUP($B350,'Published Daily Data'!$B:$BG,MATCH(K$1,'Published Daily Data'!$B$1:$BG$1,0),TRUE)</f>
        <v>70169</v>
      </c>
      <c r="L350" s="18">
        <f>VLOOKUP($B350,'Published Daily Data'!$B:$BG,MATCH(L$1,'Published Daily Data'!$B$1:$BG$1,0),TRUE)</f>
        <v>0</v>
      </c>
      <c r="M350" s="18">
        <f>VLOOKUP($B350,'Published Daily Data'!$B:$BG,MATCH(M$1,'Published Daily Data'!$B$1:$BG$1,0),TRUE)</f>
        <v>26080</v>
      </c>
      <c r="N350" s="18">
        <f>VLOOKUP($B350,'Published Daily Data'!$B:$BG,MATCH(N$1,'Published Daily Data'!$B$1:$BG$1,0),TRUE)</f>
        <v>4965</v>
      </c>
      <c r="O350" s="18">
        <f>VLOOKUP($B350,'Published Daily Data'!$B:$BG,MATCH(O$1,'Published Daily Data'!$B$1:$BG$1,0),TRUE)</f>
        <v>0</v>
      </c>
      <c r="P350" s="18">
        <f>VLOOKUP($B350,'Published Daily Data'!$B:$BG,MATCH(P$1,'Published Daily Data'!$B$1:$BG$1,0),TRUE)</f>
        <v>-34381</v>
      </c>
      <c r="Q350" s="18">
        <f>VLOOKUP($B350,'Published Daily Data'!$B:$BG,MATCH(Q$1,'Published Daily Data'!$B$1:$BG$1,0),TRUE)</f>
        <v>-16445</v>
      </c>
      <c r="R350" s="18">
        <f>VLOOKUP($B350,'Published Daily Data'!$B:$BG,MATCH(R$1,'Published Daily Data'!$B$1:$BG$1,0),TRUE)</f>
        <v>24291</v>
      </c>
      <c r="S350" s="18">
        <f>VLOOKUP($B350,'Published Daily Data'!$B:$BG,MATCH(S$1,'Published Daily Data'!$B$1:$BG$1,0),TRUE)</f>
        <v>-28485</v>
      </c>
      <c r="T350" s="18">
        <f>VLOOKUP($B350,'Published Daily Data'!$B:$BG,MATCH(T$1,'Published Daily Data'!$B$1:$BG$1,0),TRUE)</f>
        <v>31681</v>
      </c>
      <c r="U350" s="18">
        <f>VLOOKUP($B350,'Published Daily Data'!$B:$BG,MATCH(U$1,'Published Daily Data'!$B$1:$BG$1,0),TRUE)</f>
        <v>43765</v>
      </c>
      <c r="V350" s="18">
        <f>VLOOKUP($B350,'Published Daily Data'!$B:$BG,MATCH(V$1,'Published Daily Data'!$B$1:$BG$1,0),TRUE)</f>
        <v>14109</v>
      </c>
      <c r="W350" s="18">
        <f>VLOOKUP($B350,'Published Daily Data'!$B:$BG,MATCH(W$1,'Published Daily Data'!$B$1:$BG$1,0),TRUE)</f>
        <v>25399</v>
      </c>
      <c r="X350" s="18">
        <f>VLOOKUP($B350,'Published Daily Data'!$B:$BG,MATCH(X$1,'Published Daily Data'!$B$1:$BG$1,0),TRUE)</f>
        <v>24604</v>
      </c>
      <c r="Y350" s="18">
        <f>VLOOKUP($B350,'Published Daily Data'!$B:$BG,MATCH(Y$1,'Published Daily Data'!$B$1:$BG$1,0),TRUE)</f>
        <v>48048</v>
      </c>
      <c r="Z350" s="18">
        <f>VLOOKUP($B350,'Published Daily Data'!$B:$BG,MATCH(Z$1,'Published Daily Data'!$B$1:$BG$1,0),TRUE)</f>
        <v>8062</v>
      </c>
      <c r="AA350" s="18">
        <f>VLOOKUP($B350,'Published Daily Data'!$B:$BG,MATCH(AA$1,'Published Daily Data'!$B$1:$BG$1,0),TRUE)</f>
        <v>22130</v>
      </c>
      <c r="AB350" s="18">
        <f>VLOOKUP($B350,'Published Daily Data'!$B:$BG,MATCH(AB$1,'Published Daily Data'!$B$1:$BG$1,0),TRUE)</f>
        <v>117057</v>
      </c>
      <c r="AC350" s="18">
        <f>VLOOKUP($B350,'Published Daily Data'!$B:$BG,MATCH(AC$1,'Published Daily Data'!$B$1:$BG$1,0),TRUE)</f>
        <v>15548</v>
      </c>
      <c r="AD350" s="18">
        <f>VLOOKUP($B350,'Published Daily Data'!$B:$BG,MATCH(AD$1,'Published Daily Data'!$B$1:$BG$1,0),TRUE)</f>
        <v>37603</v>
      </c>
    </row>
    <row r="351" spans="1:30">
      <c r="A351" s="19"/>
      <c r="B351" s="25">
        <f t="shared" si="6"/>
        <v>44214</v>
      </c>
      <c r="C351" s="18">
        <f>VLOOKUP($B351,'Published Daily Data'!$B:$BG,MATCH(C$1,'Published Daily Data'!$B$1:$BG$1,0),TRUE)</f>
        <v>403562</v>
      </c>
      <c r="D351" s="18">
        <f>VLOOKUP($B351,'Published Daily Data'!$B:$BG,MATCH(D$1,'Published Daily Data'!$B$1:$BG$1,0),TRUE)</f>
        <v>391510</v>
      </c>
      <c r="E351" s="18">
        <f>VLOOKUP($B351,'Published Daily Data'!$B:$BG,MATCH(E$1,'Published Daily Data'!$B$1:$BG$1,0),TRUE)</f>
        <v>347242</v>
      </c>
      <c r="F351" s="18">
        <f>VLOOKUP($B351,'Published Daily Data'!$B:$BG,MATCH(F$1,'Published Daily Data'!$B$1:$BG$1,0),TRUE)</f>
        <v>-62030</v>
      </c>
      <c r="G351" s="18">
        <f>VLOOKUP($B351,'Published Daily Data'!$B:$BG,MATCH(G$1,'Published Daily Data'!$B$1:$BG$1,0),TRUE)</f>
        <v>0</v>
      </c>
      <c r="H351" s="18">
        <f>VLOOKUP($B351,'Published Daily Data'!$B:$BG,MATCH(H$1,'Published Daily Data'!$B$1:$BG$1,0),TRUE)</f>
        <v>132698</v>
      </c>
      <c r="I351" s="18">
        <f>VLOOKUP($B351,'Published Daily Data'!$B:$BG,MATCH(I$1,'Published Daily Data'!$B$1:$BG$1,0),TRUE)</f>
        <v>103432</v>
      </c>
      <c r="J351" s="18">
        <f>VLOOKUP($B351,'Published Daily Data'!$B:$BG,MATCH(J$1,'Published Daily Data'!$B$1:$BG$1,0),TRUE)</f>
        <v>14896</v>
      </c>
      <c r="K351" s="18">
        <f>VLOOKUP($B351,'Published Daily Data'!$B:$BG,MATCH(K$1,'Published Daily Data'!$B$1:$BG$1,0),TRUE)</f>
        <v>78286</v>
      </c>
      <c r="L351" s="18">
        <f>VLOOKUP($B351,'Published Daily Data'!$B:$BG,MATCH(L$1,'Published Daily Data'!$B$1:$BG$1,0),TRUE)</f>
        <v>0</v>
      </c>
      <c r="M351" s="18">
        <f>VLOOKUP($B351,'Published Daily Data'!$B:$BG,MATCH(M$1,'Published Daily Data'!$B$1:$BG$1,0),TRUE)</f>
        <v>8860</v>
      </c>
      <c r="N351" s="18">
        <f>VLOOKUP($B351,'Published Daily Data'!$B:$BG,MATCH(N$1,'Published Daily Data'!$B$1:$BG$1,0),TRUE)</f>
        <v>4756</v>
      </c>
      <c r="O351" s="18">
        <f>VLOOKUP($B351,'Published Daily Data'!$B:$BG,MATCH(O$1,'Published Daily Data'!$B$1:$BG$1,0),TRUE)</f>
        <v>0</v>
      </c>
      <c r="P351" s="18">
        <f>VLOOKUP($B351,'Published Daily Data'!$B:$BG,MATCH(P$1,'Published Daily Data'!$B$1:$BG$1,0),TRUE)</f>
        <v>-40476</v>
      </c>
      <c r="Q351" s="18">
        <f>VLOOKUP($B351,'Published Daily Data'!$B:$BG,MATCH(Q$1,'Published Daily Data'!$B$1:$BG$1,0),TRUE)</f>
        <v>-19613</v>
      </c>
      <c r="R351" s="18">
        <f>VLOOKUP($B351,'Published Daily Data'!$B:$BG,MATCH(R$1,'Published Daily Data'!$B$1:$BG$1,0),TRUE)</f>
        <v>25344</v>
      </c>
      <c r="S351" s="18">
        <f>VLOOKUP($B351,'Published Daily Data'!$B:$BG,MATCH(S$1,'Published Daily Data'!$B$1:$BG$1,0),TRUE)</f>
        <v>-27748</v>
      </c>
      <c r="T351" s="18">
        <f>VLOOKUP($B351,'Published Daily Data'!$B:$BG,MATCH(T$1,'Published Daily Data'!$B$1:$BG$1,0),TRUE)</f>
        <v>31446</v>
      </c>
      <c r="U351" s="18">
        <f>VLOOKUP($B351,'Published Daily Data'!$B:$BG,MATCH(U$1,'Published Daily Data'!$B$1:$BG$1,0),TRUE)</f>
        <v>45102</v>
      </c>
      <c r="V351" s="18">
        <f>VLOOKUP($B351,'Published Daily Data'!$B:$BG,MATCH(V$1,'Published Daily Data'!$B$1:$BG$1,0),TRUE)</f>
        <v>14134</v>
      </c>
      <c r="W351" s="18">
        <f>VLOOKUP($B351,'Published Daily Data'!$B:$BG,MATCH(W$1,'Published Daily Data'!$B$1:$BG$1,0),TRUE)</f>
        <v>26079</v>
      </c>
      <c r="X351" s="18">
        <f>VLOOKUP($B351,'Published Daily Data'!$B:$BG,MATCH(X$1,'Published Daily Data'!$B$1:$BG$1,0),TRUE)</f>
        <v>23794</v>
      </c>
      <c r="Y351" s="18">
        <f>VLOOKUP($B351,'Published Daily Data'!$B:$BG,MATCH(Y$1,'Published Daily Data'!$B$1:$BG$1,0),TRUE)</f>
        <v>48190</v>
      </c>
      <c r="Z351" s="18">
        <f>VLOOKUP($B351,'Published Daily Data'!$B:$BG,MATCH(Z$1,'Published Daily Data'!$B$1:$BG$1,0),TRUE)</f>
        <v>7965</v>
      </c>
      <c r="AA351" s="18">
        <f>VLOOKUP($B351,'Published Daily Data'!$B:$BG,MATCH(AA$1,'Published Daily Data'!$B$1:$BG$1,0),TRUE)</f>
        <v>23021</v>
      </c>
      <c r="AB351" s="18">
        <f>VLOOKUP($B351,'Published Daily Data'!$B:$BG,MATCH(AB$1,'Published Daily Data'!$B$1:$BG$1,0),TRUE)</f>
        <v>117389</v>
      </c>
      <c r="AC351" s="18">
        <f>VLOOKUP($B351,'Published Daily Data'!$B:$BG,MATCH(AC$1,'Published Daily Data'!$B$1:$BG$1,0),TRUE)</f>
        <v>15448</v>
      </c>
      <c r="AD351" s="18">
        <f>VLOOKUP($B351,'Published Daily Data'!$B:$BG,MATCH(AD$1,'Published Daily Data'!$B$1:$BG$1,0),TRUE)</f>
        <v>38815</v>
      </c>
    </row>
    <row r="352" spans="1:30">
      <c r="A352" s="19"/>
      <c r="B352" s="25">
        <f t="shared" si="6"/>
        <v>44215</v>
      </c>
      <c r="C352" s="18">
        <f>VLOOKUP($B352,'Published Daily Data'!$B:$BG,MATCH(C$1,'Published Daily Data'!$B$1:$BG$1,0),TRUE)</f>
        <v>415464</v>
      </c>
      <c r="D352" s="18">
        <f>VLOOKUP($B352,'Published Daily Data'!$B:$BG,MATCH(D$1,'Published Daily Data'!$B$1:$BG$1,0),TRUE)</f>
        <v>427503</v>
      </c>
      <c r="E352" s="18">
        <f>VLOOKUP($B352,'Published Daily Data'!$B:$BG,MATCH(E$1,'Published Daily Data'!$B$1:$BG$1,0),TRUE)</f>
        <v>352677</v>
      </c>
      <c r="F352" s="18">
        <f>VLOOKUP($B352,'Published Daily Data'!$B:$BG,MATCH(F$1,'Published Daily Data'!$B$1:$BG$1,0),TRUE)</f>
        <v>-74826</v>
      </c>
      <c r="G352" s="18">
        <f>VLOOKUP($B352,'Published Daily Data'!$B:$BG,MATCH(G$1,'Published Daily Data'!$B$1:$BG$1,0),TRUE)</f>
        <v>0</v>
      </c>
      <c r="H352" s="18">
        <f>VLOOKUP($B352,'Published Daily Data'!$B:$BG,MATCH(H$1,'Published Daily Data'!$B$1:$BG$1,0),TRUE)</f>
        <v>135365</v>
      </c>
      <c r="I352" s="18">
        <f>VLOOKUP($B352,'Published Daily Data'!$B:$BG,MATCH(I$1,'Published Daily Data'!$B$1:$BG$1,0),TRUE)</f>
        <v>105185</v>
      </c>
      <c r="J352" s="18">
        <f>VLOOKUP($B352,'Published Daily Data'!$B:$BG,MATCH(J$1,'Published Daily Data'!$B$1:$BG$1,0),TRUE)</f>
        <v>15804</v>
      </c>
      <c r="K352" s="18">
        <f>VLOOKUP($B352,'Published Daily Data'!$B:$BG,MATCH(K$1,'Published Daily Data'!$B$1:$BG$1,0),TRUE)</f>
        <v>79149</v>
      </c>
      <c r="L352" s="18">
        <f>VLOOKUP($B352,'Published Daily Data'!$B:$BG,MATCH(L$1,'Published Daily Data'!$B$1:$BG$1,0),TRUE)</f>
        <v>0</v>
      </c>
      <c r="M352" s="18">
        <f>VLOOKUP($B352,'Published Daily Data'!$B:$BG,MATCH(M$1,'Published Daily Data'!$B$1:$BG$1,0),TRUE)</f>
        <v>12328</v>
      </c>
      <c r="N352" s="18">
        <f>VLOOKUP($B352,'Published Daily Data'!$B:$BG,MATCH(N$1,'Published Daily Data'!$B$1:$BG$1,0),TRUE)</f>
        <v>4778</v>
      </c>
      <c r="O352" s="18">
        <f>VLOOKUP($B352,'Published Daily Data'!$B:$BG,MATCH(O$1,'Published Daily Data'!$B$1:$BG$1,0),TRUE)</f>
        <v>0</v>
      </c>
      <c r="P352" s="18">
        <f>VLOOKUP($B352,'Published Daily Data'!$B:$BG,MATCH(P$1,'Published Daily Data'!$B$1:$BG$1,0),TRUE)</f>
        <v>-40457</v>
      </c>
      <c r="Q352" s="18">
        <f>VLOOKUP($B352,'Published Daily Data'!$B:$BG,MATCH(Q$1,'Published Daily Data'!$B$1:$BG$1,0),TRUE)</f>
        <v>-24269</v>
      </c>
      <c r="R352" s="18">
        <f>VLOOKUP($B352,'Published Daily Data'!$B:$BG,MATCH(R$1,'Published Daily Data'!$B$1:$BG$1,0),TRUE)</f>
        <v>28363</v>
      </c>
      <c r="S352" s="18">
        <f>VLOOKUP($B352,'Published Daily Data'!$B:$BG,MATCH(S$1,'Published Daily Data'!$B$1:$BG$1,0),TRUE)</f>
        <v>-38468</v>
      </c>
      <c r="T352" s="18">
        <f>VLOOKUP($B352,'Published Daily Data'!$B:$BG,MATCH(T$1,'Published Daily Data'!$B$1:$BG$1,0),TRUE)</f>
        <v>33951</v>
      </c>
      <c r="U352" s="18">
        <f>VLOOKUP($B352,'Published Daily Data'!$B:$BG,MATCH(U$1,'Published Daily Data'!$B$1:$BG$1,0),TRUE)</f>
        <v>47399</v>
      </c>
      <c r="V352" s="18">
        <f>VLOOKUP($B352,'Published Daily Data'!$B:$BG,MATCH(V$1,'Published Daily Data'!$B$1:$BG$1,0),TRUE)</f>
        <v>15615</v>
      </c>
      <c r="W352" s="18">
        <f>VLOOKUP($B352,'Published Daily Data'!$B:$BG,MATCH(W$1,'Published Daily Data'!$B$1:$BG$1,0),TRUE)</f>
        <v>28570</v>
      </c>
      <c r="X352" s="18">
        <f>VLOOKUP($B352,'Published Daily Data'!$B:$BG,MATCH(X$1,'Published Daily Data'!$B$1:$BG$1,0),TRUE)</f>
        <v>26070</v>
      </c>
      <c r="Y352" s="18">
        <f>VLOOKUP($B352,'Published Daily Data'!$B:$BG,MATCH(Y$1,'Published Daily Data'!$B$1:$BG$1,0),TRUE)</f>
        <v>53034</v>
      </c>
      <c r="Z352" s="18">
        <f>VLOOKUP($B352,'Published Daily Data'!$B:$BG,MATCH(Z$1,'Published Daily Data'!$B$1:$BG$1,0),TRUE)</f>
        <v>8544</v>
      </c>
      <c r="AA352" s="18">
        <f>VLOOKUP($B352,'Published Daily Data'!$B:$BG,MATCH(AA$1,'Published Daily Data'!$B$1:$BG$1,0),TRUE)</f>
        <v>25176</v>
      </c>
      <c r="AB352" s="18">
        <f>VLOOKUP($B352,'Published Daily Data'!$B:$BG,MATCH(AB$1,'Published Daily Data'!$B$1:$BG$1,0),TRUE)</f>
        <v>129324</v>
      </c>
      <c r="AC352" s="18">
        <f>VLOOKUP($B352,'Published Daily Data'!$B:$BG,MATCH(AC$1,'Published Daily Data'!$B$1:$BG$1,0),TRUE)</f>
        <v>16681</v>
      </c>
      <c r="AD352" s="18">
        <f>VLOOKUP($B352,'Published Daily Data'!$B:$BG,MATCH(AD$1,'Published Daily Data'!$B$1:$BG$1,0),TRUE)</f>
        <v>43011</v>
      </c>
    </row>
    <row r="353" spans="1:30">
      <c r="A353" s="19"/>
      <c r="B353" s="25">
        <f t="shared" si="6"/>
        <v>44216</v>
      </c>
      <c r="C353" s="18">
        <f>VLOOKUP($B353,'Published Daily Data'!$B:$BG,MATCH(C$1,'Published Daily Data'!$B$1:$BG$1,0),TRUE)</f>
        <v>422020</v>
      </c>
      <c r="D353" s="18">
        <f>VLOOKUP($B353,'Published Daily Data'!$B:$BG,MATCH(D$1,'Published Daily Data'!$B$1:$BG$1,0),TRUE)</f>
        <v>434838</v>
      </c>
      <c r="E353" s="18">
        <f>VLOOKUP($B353,'Published Daily Data'!$B:$BG,MATCH(E$1,'Published Daily Data'!$B$1:$BG$1,0),TRUE)</f>
        <v>359710</v>
      </c>
      <c r="F353" s="18">
        <f>VLOOKUP($B353,'Published Daily Data'!$B:$BG,MATCH(F$1,'Published Daily Data'!$B$1:$BG$1,0),TRUE)</f>
        <v>-75128</v>
      </c>
      <c r="G353" s="18">
        <f>VLOOKUP($B353,'Published Daily Data'!$B:$BG,MATCH(G$1,'Published Daily Data'!$B$1:$BG$1,0),TRUE)</f>
        <v>0</v>
      </c>
      <c r="H353" s="18">
        <f>VLOOKUP($B353,'Published Daily Data'!$B:$BG,MATCH(H$1,'Published Daily Data'!$B$1:$BG$1,0),TRUE)</f>
        <v>140982</v>
      </c>
      <c r="I353" s="18">
        <f>VLOOKUP($B353,'Published Daily Data'!$B:$BG,MATCH(I$1,'Published Daily Data'!$B$1:$BG$1,0),TRUE)</f>
        <v>104825</v>
      </c>
      <c r="J353" s="18">
        <f>VLOOKUP($B353,'Published Daily Data'!$B:$BG,MATCH(J$1,'Published Daily Data'!$B$1:$BG$1,0),TRUE)</f>
        <v>15330</v>
      </c>
      <c r="K353" s="18">
        <f>VLOOKUP($B353,'Published Daily Data'!$B:$BG,MATCH(K$1,'Published Daily Data'!$B$1:$BG$1,0),TRUE)</f>
        <v>82599</v>
      </c>
      <c r="L353" s="18">
        <f>VLOOKUP($B353,'Published Daily Data'!$B:$BG,MATCH(L$1,'Published Daily Data'!$B$1:$BG$1,0),TRUE)</f>
        <v>0</v>
      </c>
      <c r="M353" s="18">
        <f>VLOOKUP($B353,'Published Daily Data'!$B:$BG,MATCH(M$1,'Published Daily Data'!$B$1:$BG$1,0),TRUE)</f>
        <v>10588</v>
      </c>
      <c r="N353" s="18">
        <f>VLOOKUP($B353,'Published Daily Data'!$B:$BG,MATCH(N$1,'Published Daily Data'!$B$1:$BG$1,0),TRUE)</f>
        <v>5312</v>
      </c>
      <c r="O353" s="18">
        <f>VLOOKUP($B353,'Published Daily Data'!$B:$BG,MATCH(O$1,'Published Daily Data'!$B$1:$BG$1,0),TRUE)</f>
        <v>0</v>
      </c>
      <c r="P353" s="18">
        <f>VLOOKUP($B353,'Published Daily Data'!$B:$BG,MATCH(P$1,'Published Daily Data'!$B$1:$BG$1,0),TRUE)</f>
        <v>-40081</v>
      </c>
      <c r="Q353" s="18">
        <f>VLOOKUP($B353,'Published Daily Data'!$B:$BG,MATCH(Q$1,'Published Daily Data'!$B$1:$BG$1,0),TRUE)</f>
        <v>-21137</v>
      </c>
      <c r="R353" s="18">
        <f>VLOOKUP($B353,'Published Daily Data'!$B:$BG,MATCH(R$1,'Published Daily Data'!$B$1:$BG$1,0),TRUE)</f>
        <v>25707</v>
      </c>
      <c r="S353" s="18">
        <f>VLOOKUP($B353,'Published Daily Data'!$B:$BG,MATCH(S$1,'Published Daily Data'!$B$1:$BG$1,0),TRUE)</f>
        <v>-39618</v>
      </c>
      <c r="T353" s="18">
        <f>VLOOKUP($B353,'Published Daily Data'!$B:$BG,MATCH(T$1,'Published Daily Data'!$B$1:$BG$1,0),TRUE)</f>
        <v>34501</v>
      </c>
      <c r="U353" s="18">
        <f>VLOOKUP($B353,'Published Daily Data'!$B:$BG,MATCH(U$1,'Published Daily Data'!$B$1:$BG$1,0),TRUE)</f>
        <v>48796</v>
      </c>
      <c r="V353" s="18">
        <f>VLOOKUP($B353,'Published Daily Data'!$B:$BG,MATCH(V$1,'Published Daily Data'!$B$1:$BG$1,0),TRUE)</f>
        <v>15789</v>
      </c>
      <c r="W353" s="18">
        <f>VLOOKUP($B353,'Published Daily Data'!$B:$BG,MATCH(W$1,'Published Daily Data'!$B$1:$BG$1,0),TRUE)</f>
        <v>29302</v>
      </c>
      <c r="X353" s="18">
        <f>VLOOKUP($B353,'Published Daily Data'!$B:$BG,MATCH(X$1,'Published Daily Data'!$B$1:$BG$1,0),TRUE)</f>
        <v>26484</v>
      </c>
      <c r="Y353" s="18">
        <f>VLOOKUP($B353,'Published Daily Data'!$B:$BG,MATCH(Y$1,'Published Daily Data'!$B$1:$BG$1,0),TRUE)</f>
        <v>54248</v>
      </c>
      <c r="Z353" s="18">
        <f>VLOOKUP($B353,'Published Daily Data'!$B:$BG,MATCH(Z$1,'Published Daily Data'!$B$1:$BG$1,0),TRUE)</f>
        <v>8872</v>
      </c>
      <c r="AA353" s="18">
        <f>VLOOKUP($B353,'Published Daily Data'!$B:$BG,MATCH(AA$1,'Published Daily Data'!$B$1:$BG$1,0),TRUE)</f>
        <v>25561</v>
      </c>
      <c r="AB353" s="18">
        <f>VLOOKUP($B353,'Published Daily Data'!$B:$BG,MATCH(AB$1,'Published Daily Data'!$B$1:$BG$1,0),TRUE)</f>
        <v>131120</v>
      </c>
      <c r="AC353" s="18">
        <f>VLOOKUP($B353,'Published Daily Data'!$B:$BG,MATCH(AC$1,'Published Daily Data'!$B$1:$BG$1,0),TRUE)</f>
        <v>16585</v>
      </c>
      <c r="AD353" s="18">
        <f>VLOOKUP($B353,'Published Daily Data'!$B:$BG,MATCH(AD$1,'Published Daily Data'!$B$1:$BG$1,0),TRUE)</f>
        <v>43447</v>
      </c>
    </row>
    <row r="354" spans="1:30">
      <c r="A354" s="19"/>
      <c r="B354" s="25">
        <f t="shared" si="6"/>
        <v>44217</v>
      </c>
      <c r="C354" s="18">
        <f>VLOOKUP($B354,'Published Daily Data'!$B:$BG,MATCH(C$1,'Published Daily Data'!$B$1:$BG$1,0),TRUE)</f>
        <v>426345</v>
      </c>
      <c r="D354" s="18">
        <f>VLOOKUP($B354,'Published Daily Data'!$B:$BG,MATCH(D$1,'Published Daily Data'!$B$1:$BG$1,0),TRUE)</f>
        <v>440899</v>
      </c>
      <c r="E354" s="18">
        <f>VLOOKUP($B354,'Published Daily Data'!$B:$BG,MATCH(E$1,'Published Daily Data'!$B$1:$BG$1,0),TRUE)</f>
        <v>366732</v>
      </c>
      <c r="F354" s="18">
        <f>VLOOKUP($B354,'Published Daily Data'!$B:$BG,MATCH(F$1,'Published Daily Data'!$B$1:$BG$1,0),TRUE)</f>
        <v>-74167</v>
      </c>
      <c r="G354" s="18">
        <f>VLOOKUP($B354,'Published Daily Data'!$B:$BG,MATCH(G$1,'Published Daily Data'!$B$1:$BG$1,0),TRUE)</f>
        <v>0</v>
      </c>
      <c r="H354" s="18">
        <f>VLOOKUP($B354,'Published Daily Data'!$B:$BG,MATCH(H$1,'Published Daily Data'!$B$1:$BG$1,0),TRUE)</f>
        <v>141407</v>
      </c>
      <c r="I354" s="18">
        <f>VLOOKUP($B354,'Published Daily Data'!$B:$BG,MATCH(I$1,'Published Daily Data'!$B$1:$BG$1,0),TRUE)</f>
        <v>105127</v>
      </c>
      <c r="J354" s="18">
        <f>VLOOKUP($B354,'Published Daily Data'!$B:$BG,MATCH(J$1,'Published Daily Data'!$B$1:$BG$1,0),TRUE)</f>
        <v>16129</v>
      </c>
      <c r="K354" s="18">
        <f>VLOOKUP($B354,'Published Daily Data'!$B:$BG,MATCH(K$1,'Published Daily Data'!$B$1:$BG$1,0),TRUE)</f>
        <v>75189</v>
      </c>
      <c r="L354" s="18">
        <f>VLOOKUP($B354,'Published Daily Data'!$B:$BG,MATCH(L$1,'Published Daily Data'!$B$1:$BG$1,0),TRUE)</f>
        <v>0</v>
      </c>
      <c r="M354" s="18">
        <f>VLOOKUP($B354,'Published Daily Data'!$B:$BG,MATCH(M$1,'Published Daily Data'!$B$1:$BG$1,0),TRUE)</f>
        <v>24521</v>
      </c>
      <c r="N354" s="18">
        <f>VLOOKUP($B354,'Published Daily Data'!$B:$BG,MATCH(N$1,'Published Daily Data'!$B$1:$BG$1,0),TRUE)</f>
        <v>4290</v>
      </c>
      <c r="O354" s="18">
        <f>VLOOKUP($B354,'Published Daily Data'!$B:$BG,MATCH(O$1,'Published Daily Data'!$B$1:$BG$1,0),TRUE)</f>
        <v>0</v>
      </c>
      <c r="P354" s="18">
        <f>VLOOKUP($B354,'Published Daily Data'!$B:$BG,MATCH(P$1,'Published Daily Data'!$B$1:$BG$1,0),TRUE)</f>
        <v>-37475</v>
      </c>
      <c r="Q354" s="18">
        <f>VLOOKUP($B354,'Published Daily Data'!$B:$BG,MATCH(Q$1,'Published Daily Data'!$B$1:$BG$1,0),TRUE)</f>
        <v>-23931</v>
      </c>
      <c r="R354" s="18">
        <f>VLOOKUP($B354,'Published Daily Data'!$B:$BG,MATCH(R$1,'Published Daily Data'!$B$1:$BG$1,0),TRUE)</f>
        <v>24175</v>
      </c>
      <c r="S354" s="18">
        <f>VLOOKUP($B354,'Published Daily Data'!$B:$BG,MATCH(S$1,'Published Daily Data'!$B$1:$BG$1,0),TRUE)</f>
        <v>-36934</v>
      </c>
      <c r="T354" s="18">
        <f>VLOOKUP($B354,'Published Daily Data'!$B:$BG,MATCH(T$1,'Published Daily Data'!$B$1:$BG$1,0),TRUE)</f>
        <v>36765</v>
      </c>
      <c r="U354" s="18">
        <f>VLOOKUP($B354,'Published Daily Data'!$B:$BG,MATCH(U$1,'Published Daily Data'!$B$1:$BG$1,0),TRUE)</f>
        <v>48725</v>
      </c>
      <c r="V354" s="18">
        <f>VLOOKUP($B354,'Published Daily Data'!$B:$BG,MATCH(V$1,'Published Daily Data'!$B$1:$BG$1,0),TRUE)</f>
        <v>16100</v>
      </c>
      <c r="W354" s="18">
        <f>VLOOKUP($B354,'Published Daily Data'!$B:$BG,MATCH(W$1,'Published Daily Data'!$B$1:$BG$1,0),TRUE)</f>
        <v>29034</v>
      </c>
      <c r="X354" s="18">
        <f>VLOOKUP($B354,'Published Daily Data'!$B:$BG,MATCH(X$1,'Published Daily Data'!$B$1:$BG$1,0),TRUE)</f>
        <v>27708</v>
      </c>
      <c r="Y354" s="18">
        <f>VLOOKUP($B354,'Published Daily Data'!$B:$BG,MATCH(Y$1,'Published Daily Data'!$B$1:$BG$1,0),TRUE)</f>
        <v>55129</v>
      </c>
      <c r="Z354" s="18">
        <f>VLOOKUP($B354,'Published Daily Data'!$B:$BG,MATCH(Z$1,'Published Daily Data'!$B$1:$BG$1,0),TRUE)</f>
        <v>9173</v>
      </c>
      <c r="AA354" s="18">
        <f>VLOOKUP($B354,'Published Daily Data'!$B:$BG,MATCH(AA$1,'Published Daily Data'!$B$1:$BG$1,0),TRUE)</f>
        <v>26174</v>
      </c>
      <c r="AB354" s="18">
        <f>VLOOKUP($B354,'Published Daily Data'!$B:$BG,MATCH(AB$1,'Published Daily Data'!$B$1:$BG$1,0),TRUE)</f>
        <v>132003</v>
      </c>
      <c r="AC354" s="18">
        <f>VLOOKUP($B354,'Published Daily Data'!$B:$BG,MATCH(AC$1,'Published Daily Data'!$B$1:$BG$1,0),TRUE)</f>
        <v>16988</v>
      </c>
      <c r="AD354" s="18">
        <f>VLOOKUP($B354,'Published Daily Data'!$B:$BG,MATCH(AD$1,'Published Daily Data'!$B$1:$BG$1,0),TRUE)</f>
        <v>42972</v>
      </c>
    </row>
    <row r="355" spans="1:30">
      <c r="A355" s="19"/>
      <c r="B355" s="25">
        <f t="shared" si="6"/>
        <v>44218</v>
      </c>
      <c r="C355" s="18">
        <f>VLOOKUP($B355,'Published Daily Data'!$B:$BG,MATCH(C$1,'Published Daily Data'!$B$1:$BG$1,0),TRUE)</f>
        <v>415531</v>
      </c>
      <c r="D355" s="18">
        <f>VLOOKUP($B355,'Published Daily Data'!$B:$BG,MATCH(D$1,'Published Daily Data'!$B$1:$BG$1,0),TRUE)</f>
        <v>425015</v>
      </c>
      <c r="E355" s="18">
        <f>VLOOKUP($B355,'Published Daily Data'!$B:$BG,MATCH(E$1,'Published Daily Data'!$B$1:$BG$1,0),TRUE)</f>
        <v>346133</v>
      </c>
      <c r="F355" s="18">
        <f>VLOOKUP($B355,'Published Daily Data'!$B:$BG,MATCH(F$1,'Published Daily Data'!$B$1:$BG$1,0),TRUE)</f>
        <v>-78882</v>
      </c>
      <c r="G355" s="18">
        <f>VLOOKUP($B355,'Published Daily Data'!$B:$BG,MATCH(G$1,'Published Daily Data'!$B$1:$BG$1,0),TRUE)</f>
        <v>0</v>
      </c>
      <c r="H355" s="18">
        <f>VLOOKUP($B355,'Published Daily Data'!$B:$BG,MATCH(H$1,'Published Daily Data'!$B$1:$BG$1,0),TRUE)</f>
        <v>127674</v>
      </c>
      <c r="I355" s="18">
        <f>VLOOKUP($B355,'Published Daily Data'!$B:$BG,MATCH(I$1,'Published Daily Data'!$B$1:$BG$1,0),TRUE)</f>
        <v>104079</v>
      </c>
      <c r="J355" s="18">
        <f>VLOOKUP($B355,'Published Daily Data'!$B:$BG,MATCH(J$1,'Published Daily Data'!$B$1:$BG$1,0),TRUE)</f>
        <v>14457</v>
      </c>
      <c r="K355" s="18">
        <f>VLOOKUP($B355,'Published Daily Data'!$B:$BG,MATCH(K$1,'Published Daily Data'!$B$1:$BG$1,0),TRUE)</f>
        <v>77585</v>
      </c>
      <c r="L355" s="18">
        <f>VLOOKUP($B355,'Published Daily Data'!$B:$BG,MATCH(L$1,'Published Daily Data'!$B$1:$BG$1,0),TRUE)</f>
        <v>0</v>
      </c>
      <c r="M355" s="18">
        <f>VLOOKUP($B355,'Published Daily Data'!$B:$BG,MATCH(M$1,'Published Daily Data'!$B$1:$BG$1,0),TRUE)</f>
        <v>17412</v>
      </c>
      <c r="N355" s="18">
        <f>VLOOKUP($B355,'Published Daily Data'!$B:$BG,MATCH(N$1,'Published Daily Data'!$B$1:$BG$1,0),TRUE)</f>
        <v>4858</v>
      </c>
      <c r="O355" s="18">
        <f>VLOOKUP($B355,'Published Daily Data'!$B:$BG,MATCH(O$1,'Published Daily Data'!$B$1:$BG$1,0),TRUE)</f>
        <v>0</v>
      </c>
      <c r="P355" s="18">
        <f>VLOOKUP($B355,'Published Daily Data'!$B:$BG,MATCH(P$1,'Published Daily Data'!$B$1:$BG$1,0),TRUE)</f>
        <v>-38127</v>
      </c>
      <c r="Q355" s="18">
        <f>VLOOKUP($B355,'Published Daily Data'!$B:$BG,MATCH(Q$1,'Published Daily Data'!$B$1:$BG$1,0),TRUE)</f>
        <v>-25770</v>
      </c>
      <c r="R355" s="18">
        <f>VLOOKUP($B355,'Published Daily Data'!$B:$BG,MATCH(R$1,'Published Daily Data'!$B$1:$BG$1,0),TRUE)</f>
        <v>21445</v>
      </c>
      <c r="S355" s="18">
        <f>VLOOKUP($B355,'Published Daily Data'!$B:$BG,MATCH(S$1,'Published Daily Data'!$B$1:$BG$1,0),TRUE)</f>
        <v>-36428</v>
      </c>
      <c r="T355" s="18">
        <f>VLOOKUP($B355,'Published Daily Data'!$B:$BG,MATCH(T$1,'Published Daily Data'!$B$1:$BG$1,0),TRUE)</f>
        <v>34918</v>
      </c>
      <c r="U355" s="18">
        <f>VLOOKUP($B355,'Published Daily Data'!$B:$BG,MATCH(U$1,'Published Daily Data'!$B$1:$BG$1,0),TRUE)</f>
        <v>47366</v>
      </c>
      <c r="V355" s="18">
        <f>VLOOKUP($B355,'Published Daily Data'!$B:$BG,MATCH(V$1,'Published Daily Data'!$B$1:$BG$1,0),TRUE)</f>
        <v>15690</v>
      </c>
      <c r="W355" s="18">
        <f>VLOOKUP($B355,'Published Daily Data'!$B:$BG,MATCH(W$1,'Published Daily Data'!$B$1:$BG$1,0),TRUE)</f>
        <v>28567</v>
      </c>
      <c r="X355" s="18">
        <f>VLOOKUP($B355,'Published Daily Data'!$B:$BG,MATCH(X$1,'Published Daily Data'!$B$1:$BG$1,0),TRUE)</f>
        <v>26466</v>
      </c>
      <c r="Y355" s="18">
        <f>VLOOKUP($B355,'Published Daily Data'!$B:$BG,MATCH(Y$1,'Published Daily Data'!$B$1:$BG$1,0),TRUE)</f>
        <v>52285</v>
      </c>
      <c r="Z355" s="18">
        <f>VLOOKUP($B355,'Published Daily Data'!$B:$BG,MATCH(Z$1,'Published Daily Data'!$B$1:$BG$1,0),TRUE)</f>
        <v>8403</v>
      </c>
      <c r="AA355" s="18">
        <f>VLOOKUP($B355,'Published Daily Data'!$B:$BG,MATCH(AA$1,'Published Daily Data'!$B$1:$BG$1,0),TRUE)</f>
        <v>24217</v>
      </c>
      <c r="AB355" s="18">
        <f>VLOOKUP($B355,'Published Daily Data'!$B:$BG,MATCH(AB$1,'Published Daily Data'!$B$1:$BG$1,0),TRUE)</f>
        <v>128305</v>
      </c>
      <c r="AC355" s="18">
        <f>VLOOKUP($B355,'Published Daily Data'!$B:$BG,MATCH(AC$1,'Published Daily Data'!$B$1:$BG$1,0),TRUE)</f>
        <v>16157</v>
      </c>
      <c r="AD355" s="18">
        <f>VLOOKUP($B355,'Published Daily Data'!$B:$BG,MATCH(AD$1,'Published Daily Data'!$B$1:$BG$1,0),TRUE)</f>
        <v>42509</v>
      </c>
    </row>
    <row r="356" spans="1:30">
      <c r="A356" s="19"/>
      <c r="B356" s="25">
        <f t="shared" si="6"/>
        <v>44219</v>
      </c>
      <c r="C356" s="18">
        <f>VLOOKUP($B356,'Published Daily Data'!$B:$BG,MATCH(C$1,'Published Daily Data'!$B$1:$BG$1,0),TRUE)</f>
        <v>413236</v>
      </c>
      <c r="D356" s="18">
        <f>VLOOKUP($B356,'Published Daily Data'!$B:$BG,MATCH(D$1,'Published Daily Data'!$B$1:$BG$1,0),TRUE)</f>
        <v>423179</v>
      </c>
      <c r="E356" s="18">
        <f>VLOOKUP($B356,'Published Daily Data'!$B:$BG,MATCH(E$1,'Published Daily Data'!$B$1:$BG$1,0),TRUE)</f>
        <v>349798</v>
      </c>
      <c r="F356" s="18">
        <f>VLOOKUP($B356,'Published Daily Data'!$B:$BG,MATCH(F$1,'Published Daily Data'!$B$1:$BG$1,0),TRUE)</f>
        <v>-73381</v>
      </c>
      <c r="G356" s="18">
        <f>VLOOKUP($B356,'Published Daily Data'!$B:$BG,MATCH(G$1,'Published Daily Data'!$B$1:$BG$1,0),TRUE)</f>
        <v>0</v>
      </c>
      <c r="H356" s="18">
        <f>VLOOKUP($B356,'Published Daily Data'!$B:$BG,MATCH(H$1,'Published Daily Data'!$B$1:$BG$1,0),TRUE)</f>
        <v>124828</v>
      </c>
      <c r="I356" s="18">
        <f>VLOOKUP($B356,'Published Daily Data'!$B:$BG,MATCH(I$1,'Published Daily Data'!$B$1:$BG$1,0),TRUE)</f>
        <v>105178</v>
      </c>
      <c r="J356" s="18">
        <f>VLOOKUP($B356,'Published Daily Data'!$B:$BG,MATCH(J$1,'Published Daily Data'!$B$1:$BG$1,0),TRUE)</f>
        <v>14602</v>
      </c>
      <c r="K356" s="18">
        <f>VLOOKUP($B356,'Published Daily Data'!$B:$BG,MATCH(K$1,'Published Daily Data'!$B$1:$BG$1,0),TRUE)</f>
        <v>76127</v>
      </c>
      <c r="L356" s="18">
        <f>VLOOKUP($B356,'Published Daily Data'!$B:$BG,MATCH(L$1,'Published Daily Data'!$B$1:$BG$1,0),TRUE)</f>
        <v>0</v>
      </c>
      <c r="M356" s="18">
        <f>VLOOKUP($B356,'Published Daily Data'!$B:$BG,MATCH(M$1,'Published Daily Data'!$B$1:$BG$1,0),TRUE)</f>
        <v>23319</v>
      </c>
      <c r="N356" s="18">
        <f>VLOOKUP($B356,'Published Daily Data'!$B:$BG,MATCH(N$1,'Published Daily Data'!$B$1:$BG$1,0),TRUE)</f>
        <v>5673</v>
      </c>
      <c r="O356" s="18">
        <f>VLOOKUP($B356,'Published Daily Data'!$B:$BG,MATCH(O$1,'Published Daily Data'!$B$1:$BG$1,0),TRUE)</f>
        <v>0</v>
      </c>
      <c r="P356" s="18">
        <f>VLOOKUP($B356,'Published Daily Data'!$B:$BG,MATCH(P$1,'Published Daily Data'!$B$1:$BG$1,0),TRUE)</f>
        <v>-38455</v>
      </c>
      <c r="Q356" s="18">
        <f>VLOOKUP($B356,'Published Daily Data'!$B:$BG,MATCH(Q$1,'Published Daily Data'!$B$1:$BG$1,0),TRUE)</f>
        <v>-21874</v>
      </c>
      <c r="R356" s="18">
        <f>VLOOKUP($B356,'Published Daily Data'!$B:$BG,MATCH(R$1,'Published Daily Data'!$B$1:$BG$1,0),TRUE)</f>
        <v>23742</v>
      </c>
      <c r="S356" s="18">
        <f>VLOOKUP($B356,'Published Daily Data'!$B:$BG,MATCH(S$1,'Published Daily Data'!$B$1:$BG$1,0),TRUE)</f>
        <v>-36795</v>
      </c>
      <c r="T356" s="18">
        <f>VLOOKUP($B356,'Published Daily Data'!$B:$BG,MATCH(T$1,'Published Daily Data'!$B$1:$BG$1,0),TRUE)</f>
        <v>33862</v>
      </c>
      <c r="U356" s="18">
        <f>VLOOKUP($B356,'Published Daily Data'!$B:$BG,MATCH(U$1,'Published Daily Data'!$B$1:$BG$1,0),TRUE)</f>
        <v>47796</v>
      </c>
      <c r="V356" s="18">
        <f>VLOOKUP($B356,'Published Daily Data'!$B:$BG,MATCH(V$1,'Published Daily Data'!$B$1:$BG$1,0),TRUE)</f>
        <v>15364</v>
      </c>
      <c r="W356" s="18">
        <f>VLOOKUP($B356,'Published Daily Data'!$B:$BG,MATCH(W$1,'Published Daily Data'!$B$1:$BG$1,0),TRUE)</f>
        <v>27937</v>
      </c>
      <c r="X356" s="18">
        <f>VLOOKUP($B356,'Published Daily Data'!$B:$BG,MATCH(X$1,'Published Daily Data'!$B$1:$BG$1,0),TRUE)</f>
        <v>26303</v>
      </c>
      <c r="Y356" s="18">
        <f>VLOOKUP($B356,'Published Daily Data'!$B:$BG,MATCH(Y$1,'Published Daily Data'!$B$1:$BG$1,0),TRUE)</f>
        <v>52526</v>
      </c>
      <c r="Z356" s="18">
        <f>VLOOKUP($B356,'Published Daily Data'!$B:$BG,MATCH(Z$1,'Published Daily Data'!$B$1:$BG$1,0),TRUE)</f>
        <v>8888</v>
      </c>
      <c r="AA356" s="18">
        <f>VLOOKUP($B356,'Published Daily Data'!$B:$BG,MATCH(AA$1,'Published Daily Data'!$B$1:$BG$1,0),TRUE)</f>
        <v>25119</v>
      </c>
      <c r="AB356" s="18">
        <f>VLOOKUP($B356,'Published Daily Data'!$B:$BG,MATCH(AB$1,'Published Daily Data'!$B$1:$BG$1,0),TRUE)</f>
        <v>125923</v>
      </c>
      <c r="AC356" s="18">
        <f>VLOOKUP($B356,'Published Daily Data'!$B:$BG,MATCH(AC$1,'Published Daily Data'!$B$1:$BG$1,0),TRUE)</f>
        <v>17119</v>
      </c>
      <c r="AD356" s="18">
        <f>VLOOKUP($B356,'Published Daily Data'!$B:$BG,MATCH(AD$1,'Published Daily Data'!$B$1:$BG$1,0),TRUE)</f>
        <v>42204</v>
      </c>
    </row>
    <row r="357" spans="1:30">
      <c r="A357" s="19"/>
      <c r="B357" s="25">
        <f t="shared" si="6"/>
        <v>44220</v>
      </c>
      <c r="C357" s="18">
        <f>VLOOKUP($B357,'Published Daily Data'!$B:$BG,MATCH(C$1,'Published Daily Data'!$B$1:$BG$1,0),TRUE)</f>
        <v>410883</v>
      </c>
      <c r="D357" s="18">
        <f>VLOOKUP($B357,'Published Daily Data'!$B:$BG,MATCH(D$1,'Published Daily Data'!$B$1:$BG$1,0),TRUE)</f>
        <v>426810</v>
      </c>
      <c r="E357" s="18">
        <f>VLOOKUP($B357,'Published Daily Data'!$B:$BG,MATCH(E$1,'Published Daily Data'!$B$1:$BG$1,0),TRUE)</f>
        <v>354547</v>
      </c>
      <c r="F357" s="18">
        <f>VLOOKUP($B357,'Published Daily Data'!$B:$BG,MATCH(F$1,'Published Daily Data'!$B$1:$BG$1,0),TRUE)</f>
        <v>-72263</v>
      </c>
      <c r="G357" s="18">
        <f>VLOOKUP($B357,'Published Daily Data'!$B:$BG,MATCH(G$1,'Published Daily Data'!$B$1:$BG$1,0),TRUE)</f>
        <v>0</v>
      </c>
      <c r="H357" s="18">
        <f>VLOOKUP($B357,'Published Daily Data'!$B:$BG,MATCH(H$1,'Published Daily Data'!$B$1:$BG$1,0),TRUE)</f>
        <v>130977</v>
      </c>
      <c r="I357" s="18">
        <f>VLOOKUP($B357,'Published Daily Data'!$B:$BG,MATCH(I$1,'Published Daily Data'!$B$1:$BG$1,0),TRUE)</f>
        <v>105845</v>
      </c>
      <c r="J357" s="18">
        <f>VLOOKUP($B357,'Published Daily Data'!$B:$BG,MATCH(J$1,'Published Daily Data'!$B$1:$BG$1,0),TRUE)</f>
        <v>17215</v>
      </c>
      <c r="K357" s="18">
        <f>VLOOKUP($B357,'Published Daily Data'!$B:$BG,MATCH(K$1,'Published Daily Data'!$B$1:$BG$1,0),TRUE)</f>
        <v>81114</v>
      </c>
      <c r="L357" s="18">
        <f>VLOOKUP($B357,'Published Daily Data'!$B:$BG,MATCH(L$1,'Published Daily Data'!$B$1:$BG$1,0),TRUE)</f>
        <v>0</v>
      </c>
      <c r="M357" s="18">
        <f>VLOOKUP($B357,'Published Daily Data'!$B:$BG,MATCH(M$1,'Published Daily Data'!$B$1:$BG$1,0),TRUE)</f>
        <v>14957</v>
      </c>
      <c r="N357" s="18">
        <f>VLOOKUP($B357,'Published Daily Data'!$B:$BG,MATCH(N$1,'Published Daily Data'!$B$1:$BG$1,0),TRUE)</f>
        <v>4369</v>
      </c>
      <c r="O357" s="18">
        <f>VLOOKUP($B357,'Published Daily Data'!$B:$BG,MATCH(O$1,'Published Daily Data'!$B$1:$BG$1,0),TRUE)</f>
        <v>0</v>
      </c>
      <c r="P357" s="18">
        <f>VLOOKUP($B357,'Published Daily Data'!$B:$BG,MATCH(P$1,'Published Daily Data'!$B$1:$BG$1,0),TRUE)</f>
        <v>-37365</v>
      </c>
      <c r="Q357" s="18">
        <f>VLOOKUP($B357,'Published Daily Data'!$B:$BG,MATCH(Q$1,'Published Daily Data'!$B$1:$BG$1,0),TRUE)</f>
        <v>-14385</v>
      </c>
      <c r="R357" s="18">
        <f>VLOOKUP($B357,'Published Daily Data'!$B:$BG,MATCH(R$1,'Published Daily Data'!$B$1:$BG$1,0),TRUE)</f>
        <v>26542</v>
      </c>
      <c r="S357" s="18">
        <f>VLOOKUP($B357,'Published Daily Data'!$B:$BG,MATCH(S$1,'Published Daily Data'!$B$1:$BG$1,0),TRUE)</f>
        <v>-47051</v>
      </c>
      <c r="T357" s="18">
        <f>VLOOKUP($B357,'Published Daily Data'!$B:$BG,MATCH(T$1,'Published Daily Data'!$B$1:$BG$1,0),TRUE)</f>
        <v>35372</v>
      </c>
      <c r="U357" s="18">
        <f>VLOOKUP($B357,'Published Daily Data'!$B:$BG,MATCH(U$1,'Published Daily Data'!$B$1:$BG$1,0),TRUE)</f>
        <v>47468</v>
      </c>
      <c r="V357" s="18">
        <f>VLOOKUP($B357,'Published Daily Data'!$B:$BG,MATCH(V$1,'Published Daily Data'!$B$1:$BG$1,0),TRUE)</f>
        <v>15825</v>
      </c>
      <c r="W357" s="18">
        <f>VLOOKUP($B357,'Published Daily Data'!$B:$BG,MATCH(W$1,'Published Daily Data'!$B$1:$BG$1,0),TRUE)</f>
        <v>27161</v>
      </c>
      <c r="X357" s="18">
        <f>VLOOKUP($B357,'Published Daily Data'!$B:$BG,MATCH(X$1,'Published Daily Data'!$B$1:$BG$1,0),TRUE)</f>
        <v>26947</v>
      </c>
      <c r="Y357" s="18">
        <f>VLOOKUP($B357,'Published Daily Data'!$B:$BG,MATCH(Y$1,'Published Daily Data'!$B$1:$BG$1,0),TRUE)</f>
        <v>53361</v>
      </c>
      <c r="Z357" s="18">
        <f>VLOOKUP($B357,'Published Daily Data'!$B:$BG,MATCH(Z$1,'Published Daily Data'!$B$1:$BG$1,0),TRUE)</f>
        <v>8930</v>
      </c>
      <c r="AA357" s="18">
        <f>VLOOKUP($B357,'Published Daily Data'!$B:$BG,MATCH(AA$1,'Published Daily Data'!$B$1:$BG$1,0),TRUE)</f>
        <v>25573</v>
      </c>
      <c r="AB357" s="18">
        <f>VLOOKUP($B357,'Published Daily Data'!$B:$BG,MATCH(AB$1,'Published Daily Data'!$B$1:$BG$1,0),TRUE)</f>
        <v>128382</v>
      </c>
      <c r="AC357" s="18">
        <f>VLOOKUP($B357,'Published Daily Data'!$B:$BG,MATCH(AC$1,'Published Daily Data'!$B$1:$BG$1,0),TRUE)</f>
        <v>17286</v>
      </c>
      <c r="AD357" s="18">
        <f>VLOOKUP($B357,'Published Daily Data'!$B:$BG,MATCH(AD$1,'Published Daily Data'!$B$1:$BG$1,0),TRUE)</f>
        <v>40371</v>
      </c>
    </row>
    <row r="358" spans="1:30">
      <c r="A358" s="19"/>
      <c r="B358" s="25">
        <f t="shared" si="6"/>
        <v>44221</v>
      </c>
      <c r="C358" s="18">
        <f>VLOOKUP($B358,'Published Daily Data'!$B:$BG,MATCH(C$1,'Published Daily Data'!$B$1:$BG$1,0),TRUE)</f>
        <v>434514</v>
      </c>
      <c r="D358" s="18">
        <f>VLOOKUP($B358,'Published Daily Data'!$B:$BG,MATCH(D$1,'Published Daily Data'!$B$1:$BG$1,0),TRUE)</f>
        <v>446285</v>
      </c>
      <c r="E358" s="18">
        <f>VLOOKUP($B358,'Published Daily Data'!$B:$BG,MATCH(E$1,'Published Daily Data'!$B$1:$BG$1,0),TRUE)</f>
        <v>359927</v>
      </c>
      <c r="F358" s="18">
        <f>VLOOKUP($B358,'Published Daily Data'!$B:$BG,MATCH(F$1,'Published Daily Data'!$B$1:$BG$1,0),TRUE)</f>
        <v>-86358</v>
      </c>
      <c r="G358" s="18">
        <f>VLOOKUP($B358,'Published Daily Data'!$B:$BG,MATCH(G$1,'Published Daily Data'!$B$1:$BG$1,0),TRUE)</f>
        <v>0</v>
      </c>
      <c r="H358" s="18">
        <f>VLOOKUP($B358,'Published Daily Data'!$B:$BG,MATCH(H$1,'Published Daily Data'!$B$1:$BG$1,0),TRUE)</f>
        <v>151430</v>
      </c>
      <c r="I358" s="18">
        <f>VLOOKUP($B358,'Published Daily Data'!$B:$BG,MATCH(I$1,'Published Daily Data'!$B$1:$BG$1,0),TRUE)</f>
        <v>105788</v>
      </c>
      <c r="J358" s="18">
        <f>VLOOKUP($B358,'Published Daily Data'!$B:$BG,MATCH(J$1,'Published Daily Data'!$B$1:$BG$1,0),TRUE)</f>
        <v>17877</v>
      </c>
      <c r="K358" s="18">
        <f>VLOOKUP($B358,'Published Daily Data'!$B:$BG,MATCH(K$1,'Published Daily Data'!$B$1:$BG$1,0),TRUE)</f>
        <v>77578</v>
      </c>
      <c r="L358" s="18">
        <f>VLOOKUP($B358,'Published Daily Data'!$B:$BG,MATCH(L$1,'Published Daily Data'!$B$1:$BG$1,0),TRUE)</f>
        <v>0</v>
      </c>
      <c r="M358" s="18">
        <f>VLOOKUP($B358,'Published Daily Data'!$B:$BG,MATCH(M$1,'Published Daily Data'!$B$1:$BG$1,0),TRUE)</f>
        <v>3486</v>
      </c>
      <c r="N358" s="18">
        <f>VLOOKUP($B358,'Published Daily Data'!$B:$BG,MATCH(N$1,'Published Daily Data'!$B$1:$BG$1,0),TRUE)</f>
        <v>3697</v>
      </c>
      <c r="O358" s="18">
        <f>VLOOKUP($B358,'Published Daily Data'!$B:$BG,MATCH(O$1,'Published Daily Data'!$B$1:$BG$1,0),TRUE)</f>
        <v>0</v>
      </c>
      <c r="P358" s="18">
        <f>VLOOKUP($B358,'Published Daily Data'!$B:$BG,MATCH(P$1,'Published Daily Data'!$B$1:$BG$1,0),TRUE)</f>
        <v>-39784</v>
      </c>
      <c r="Q358" s="18">
        <f>VLOOKUP($B358,'Published Daily Data'!$B:$BG,MATCH(Q$1,'Published Daily Data'!$B$1:$BG$1,0),TRUE)</f>
        <v>-24748</v>
      </c>
      <c r="R358" s="18">
        <f>VLOOKUP($B358,'Published Daily Data'!$B:$BG,MATCH(R$1,'Published Daily Data'!$B$1:$BG$1,0),TRUE)</f>
        <v>26816</v>
      </c>
      <c r="S358" s="18">
        <f>VLOOKUP($B358,'Published Daily Data'!$B:$BG,MATCH(S$1,'Published Daily Data'!$B$1:$BG$1,0),TRUE)</f>
        <v>-48635</v>
      </c>
      <c r="T358" s="18">
        <f>VLOOKUP($B358,'Published Daily Data'!$B:$BG,MATCH(T$1,'Published Daily Data'!$B$1:$BG$1,0),TRUE)</f>
        <v>35823</v>
      </c>
      <c r="U358" s="18">
        <f>VLOOKUP($B358,'Published Daily Data'!$B:$BG,MATCH(U$1,'Published Daily Data'!$B$1:$BG$1,0),TRUE)</f>
        <v>49800</v>
      </c>
      <c r="V358" s="18">
        <f>VLOOKUP($B358,'Published Daily Data'!$B:$BG,MATCH(V$1,'Published Daily Data'!$B$1:$BG$1,0),TRUE)</f>
        <v>16276</v>
      </c>
      <c r="W358" s="18">
        <f>VLOOKUP($B358,'Published Daily Data'!$B:$BG,MATCH(W$1,'Published Daily Data'!$B$1:$BG$1,0),TRUE)</f>
        <v>28965</v>
      </c>
      <c r="X358" s="18">
        <f>VLOOKUP($B358,'Published Daily Data'!$B:$BG,MATCH(X$1,'Published Daily Data'!$B$1:$BG$1,0),TRUE)</f>
        <v>27679</v>
      </c>
      <c r="Y358" s="18">
        <f>VLOOKUP($B358,'Published Daily Data'!$B:$BG,MATCH(Y$1,'Published Daily Data'!$B$1:$BG$1,0),TRUE)</f>
        <v>55445</v>
      </c>
      <c r="Z358" s="18">
        <f>VLOOKUP($B358,'Published Daily Data'!$B:$BG,MATCH(Z$1,'Published Daily Data'!$B$1:$BG$1,0),TRUE)</f>
        <v>9204</v>
      </c>
      <c r="AA358" s="18">
        <f>VLOOKUP($B358,'Published Daily Data'!$B:$BG,MATCH(AA$1,'Published Daily Data'!$B$1:$BG$1,0),TRUE)</f>
        <v>26305</v>
      </c>
      <c r="AB358" s="18">
        <f>VLOOKUP($B358,'Published Daily Data'!$B:$BG,MATCH(AB$1,'Published Daily Data'!$B$1:$BG$1,0),TRUE)</f>
        <v>136576</v>
      </c>
      <c r="AC358" s="18">
        <f>VLOOKUP($B358,'Published Daily Data'!$B:$BG,MATCH(AC$1,'Published Daily Data'!$B$1:$BG$1,0),TRUE)</f>
        <v>17132</v>
      </c>
      <c r="AD358" s="18">
        <f>VLOOKUP($B358,'Published Daily Data'!$B:$BG,MATCH(AD$1,'Published Daily Data'!$B$1:$BG$1,0),TRUE)</f>
        <v>42948</v>
      </c>
    </row>
    <row r="359" spans="1:30">
      <c r="A359" s="19"/>
      <c r="B359" s="25">
        <f t="shared" si="6"/>
        <v>44222</v>
      </c>
      <c r="C359" s="18">
        <f>VLOOKUP($B359,'Published Daily Data'!$B:$BG,MATCH(C$1,'Published Daily Data'!$B$1:$BG$1,0),TRUE)</f>
        <v>434367</v>
      </c>
      <c r="D359" s="18">
        <f>VLOOKUP($B359,'Published Daily Data'!$B:$BG,MATCH(D$1,'Published Daily Data'!$B$1:$BG$1,0),TRUE)</f>
        <v>449777</v>
      </c>
      <c r="E359" s="18">
        <f>VLOOKUP($B359,'Published Daily Data'!$B:$BG,MATCH(E$1,'Published Daily Data'!$B$1:$BG$1,0),TRUE)</f>
        <v>360938</v>
      </c>
      <c r="F359" s="18">
        <f>VLOOKUP($B359,'Published Daily Data'!$B:$BG,MATCH(F$1,'Published Daily Data'!$B$1:$BG$1,0),TRUE)</f>
        <v>-88839</v>
      </c>
      <c r="G359" s="18">
        <f>VLOOKUP($B359,'Published Daily Data'!$B:$BG,MATCH(G$1,'Published Daily Data'!$B$1:$BG$1,0),TRUE)</f>
        <v>0</v>
      </c>
      <c r="H359" s="18">
        <f>VLOOKUP($B359,'Published Daily Data'!$B:$BG,MATCH(H$1,'Published Daily Data'!$B$1:$BG$1,0),TRUE)</f>
        <v>150417</v>
      </c>
      <c r="I359" s="18">
        <f>VLOOKUP($B359,'Published Daily Data'!$B:$BG,MATCH(I$1,'Published Daily Data'!$B$1:$BG$1,0),TRUE)</f>
        <v>105124</v>
      </c>
      <c r="J359" s="18">
        <f>VLOOKUP($B359,'Published Daily Data'!$B:$BG,MATCH(J$1,'Published Daily Data'!$B$1:$BG$1,0),TRUE)</f>
        <v>16622</v>
      </c>
      <c r="K359" s="18">
        <f>VLOOKUP($B359,'Published Daily Data'!$B:$BG,MATCH(K$1,'Published Daily Data'!$B$1:$BG$1,0),TRUE)</f>
        <v>74240</v>
      </c>
      <c r="L359" s="18">
        <f>VLOOKUP($B359,'Published Daily Data'!$B:$BG,MATCH(L$1,'Published Daily Data'!$B$1:$BG$1,0),TRUE)</f>
        <v>0</v>
      </c>
      <c r="M359" s="18">
        <f>VLOOKUP($B359,'Published Daily Data'!$B:$BG,MATCH(M$1,'Published Daily Data'!$B$1:$BG$1,0),TRUE)</f>
        <v>10721</v>
      </c>
      <c r="N359" s="18">
        <f>VLOOKUP($B359,'Published Daily Data'!$B:$BG,MATCH(N$1,'Published Daily Data'!$B$1:$BG$1,0),TRUE)</f>
        <v>3745</v>
      </c>
      <c r="O359" s="18">
        <f>VLOOKUP($B359,'Published Daily Data'!$B:$BG,MATCH(O$1,'Published Daily Data'!$B$1:$BG$1,0),TRUE)</f>
        <v>0</v>
      </c>
      <c r="P359" s="18">
        <f>VLOOKUP($B359,'Published Daily Data'!$B:$BG,MATCH(P$1,'Published Daily Data'!$B$1:$BG$1,0),TRUE)</f>
        <v>-33694</v>
      </c>
      <c r="Q359" s="18">
        <f>VLOOKUP($B359,'Published Daily Data'!$B:$BG,MATCH(Q$1,'Published Daily Data'!$B$1:$BG$1,0),TRUE)</f>
        <v>-28889</v>
      </c>
      <c r="R359" s="18">
        <f>VLOOKUP($B359,'Published Daily Data'!$B:$BG,MATCH(R$1,'Published Daily Data'!$B$1:$BG$1,0),TRUE)</f>
        <v>28574</v>
      </c>
      <c r="S359" s="18">
        <f>VLOOKUP($B359,'Published Daily Data'!$B:$BG,MATCH(S$1,'Published Daily Data'!$B$1:$BG$1,0),TRUE)</f>
        <v>-54832</v>
      </c>
      <c r="T359" s="18">
        <f>VLOOKUP($B359,'Published Daily Data'!$B:$BG,MATCH(T$1,'Published Daily Data'!$B$1:$BG$1,0),TRUE)</f>
        <v>37613</v>
      </c>
      <c r="U359" s="18">
        <f>VLOOKUP($B359,'Published Daily Data'!$B:$BG,MATCH(U$1,'Published Daily Data'!$B$1:$BG$1,0),TRUE)</f>
        <v>49798</v>
      </c>
      <c r="V359" s="18">
        <f>VLOOKUP($B359,'Published Daily Data'!$B:$BG,MATCH(V$1,'Published Daily Data'!$B$1:$BG$1,0),TRUE)</f>
        <v>16283</v>
      </c>
      <c r="W359" s="18">
        <f>VLOOKUP($B359,'Published Daily Data'!$B:$BG,MATCH(W$1,'Published Daily Data'!$B$1:$BG$1,0),TRUE)</f>
        <v>29509</v>
      </c>
      <c r="X359" s="18">
        <f>VLOOKUP($B359,'Published Daily Data'!$B:$BG,MATCH(X$1,'Published Daily Data'!$B$1:$BG$1,0),TRUE)</f>
        <v>28262</v>
      </c>
      <c r="Y359" s="18">
        <f>VLOOKUP($B359,'Published Daily Data'!$B:$BG,MATCH(Y$1,'Published Daily Data'!$B$1:$BG$1,0),TRUE)</f>
        <v>56362</v>
      </c>
      <c r="Z359" s="18">
        <f>VLOOKUP($B359,'Published Daily Data'!$B:$BG,MATCH(Z$1,'Published Daily Data'!$B$1:$BG$1,0),TRUE)</f>
        <v>9209</v>
      </c>
      <c r="AA359" s="18">
        <f>VLOOKUP($B359,'Published Daily Data'!$B:$BG,MATCH(AA$1,'Published Daily Data'!$B$1:$BG$1,0),TRUE)</f>
        <v>26088</v>
      </c>
      <c r="AB359" s="18">
        <f>VLOOKUP($B359,'Published Daily Data'!$B:$BG,MATCH(AB$1,'Published Daily Data'!$B$1:$BG$1,0),TRUE)</f>
        <v>135932</v>
      </c>
      <c r="AC359" s="18">
        <f>VLOOKUP($B359,'Published Daily Data'!$B:$BG,MATCH(AC$1,'Published Daily Data'!$B$1:$BG$1,0),TRUE)</f>
        <v>16556</v>
      </c>
      <c r="AD359" s="18">
        <f>VLOOKUP($B359,'Published Daily Data'!$B:$BG,MATCH(AD$1,'Published Daily Data'!$B$1:$BG$1,0),TRUE)</f>
        <v>44028</v>
      </c>
    </row>
    <row r="360" spans="1:30">
      <c r="A360" s="19"/>
      <c r="B360" s="25">
        <f t="shared" si="6"/>
        <v>44223</v>
      </c>
      <c r="C360" s="18">
        <f>VLOOKUP($B360,'Published Daily Data'!$B:$BG,MATCH(C$1,'Published Daily Data'!$B$1:$BG$1,0),TRUE)</f>
        <v>424331</v>
      </c>
      <c r="D360" s="18">
        <f>VLOOKUP($B360,'Published Daily Data'!$B:$BG,MATCH(D$1,'Published Daily Data'!$B$1:$BG$1,0),TRUE)</f>
        <v>443123</v>
      </c>
      <c r="E360" s="18">
        <f>VLOOKUP($B360,'Published Daily Data'!$B:$BG,MATCH(E$1,'Published Daily Data'!$B$1:$BG$1,0),TRUE)</f>
        <v>372988</v>
      </c>
      <c r="F360" s="18">
        <f>VLOOKUP($B360,'Published Daily Data'!$B:$BG,MATCH(F$1,'Published Daily Data'!$B$1:$BG$1,0),TRUE)</f>
        <v>-70135</v>
      </c>
      <c r="G360" s="18">
        <f>VLOOKUP($B360,'Published Daily Data'!$B:$BG,MATCH(G$1,'Published Daily Data'!$B$1:$BG$1,0),TRUE)</f>
        <v>0</v>
      </c>
      <c r="H360" s="18">
        <f>VLOOKUP($B360,'Published Daily Data'!$B:$BG,MATCH(H$1,'Published Daily Data'!$B$1:$BG$1,0),TRUE)</f>
        <v>161249</v>
      </c>
      <c r="I360" s="18">
        <f>VLOOKUP($B360,'Published Daily Data'!$B:$BG,MATCH(I$1,'Published Daily Data'!$B$1:$BG$1,0),TRUE)</f>
        <v>104345</v>
      </c>
      <c r="J360" s="18">
        <f>VLOOKUP($B360,'Published Daily Data'!$B:$BG,MATCH(J$1,'Published Daily Data'!$B$1:$BG$1,0),TRUE)</f>
        <v>24815</v>
      </c>
      <c r="K360" s="18">
        <f>VLOOKUP($B360,'Published Daily Data'!$B:$BG,MATCH(K$1,'Published Daily Data'!$B$1:$BG$1,0),TRUE)</f>
        <v>76757</v>
      </c>
      <c r="L360" s="18">
        <f>VLOOKUP($B360,'Published Daily Data'!$B:$BG,MATCH(L$1,'Published Daily Data'!$B$1:$BG$1,0),TRUE)</f>
        <v>0</v>
      </c>
      <c r="M360" s="18">
        <f>VLOOKUP($B360,'Published Daily Data'!$B:$BG,MATCH(M$1,'Published Daily Data'!$B$1:$BG$1,0),TRUE)</f>
        <v>2067</v>
      </c>
      <c r="N360" s="18">
        <f>VLOOKUP($B360,'Published Daily Data'!$B:$BG,MATCH(N$1,'Published Daily Data'!$B$1:$BG$1,0),TRUE)</f>
        <v>3678</v>
      </c>
      <c r="O360" s="18">
        <f>VLOOKUP($B360,'Published Daily Data'!$B:$BG,MATCH(O$1,'Published Daily Data'!$B$1:$BG$1,0),TRUE)</f>
        <v>0</v>
      </c>
      <c r="P360" s="18">
        <f>VLOOKUP($B360,'Published Daily Data'!$B:$BG,MATCH(P$1,'Published Daily Data'!$B$1:$BG$1,0),TRUE)</f>
        <v>-39715</v>
      </c>
      <c r="Q360" s="18">
        <f>VLOOKUP($B360,'Published Daily Data'!$B:$BG,MATCH(Q$1,'Published Daily Data'!$B$1:$BG$1,0),TRUE)</f>
        <v>-21902</v>
      </c>
      <c r="R360" s="18">
        <f>VLOOKUP($B360,'Published Daily Data'!$B:$BG,MATCH(R$1,'Published Daily Data'!$B$1:$BG$1,0),TRUE)</f>
        <v>27907</v>
      </c>
      <c r="S360" s="18">
        <f>VLOOKUP($B360,'Published Daily Data'!$B:$BG,MATCH(S$1,'Published Daily Data'!$B$1:$BG$1,0),TRUE)</f>
        <v>-36422</v>
      </c>
      <c r="T360" s="18">
        <f>VLOOKUP($B360,'Published Daily Data'!$B:$BG,MATCH(T$1,'Published Daily Data'!$B$1:$BG$1,0),TRUE)</f>
        <v>36774</v>
      </c>
      <c r="U360" s="18">
        <f>VLOOKUP($B360,'Published Daily Data'!$B:$BG,MATCH(U$1,'Published Daily Data'!$B$1:$BG$1,0),TRUE)</f>
        <v>49763</v>
      </c>
      <c r="V360" s="18">
        <f>VLOOKUP($B360,'Published Daily Data'!$B:$BG,MATCH(V$1,'Published Daily Data'!$B$1:$BG$1,0),TRUE)</f>
        <v>15915</v>
      </c>
      <c r="W360" s="18">
        <f>VLOOKUP($B360,'Published Daily Data'!$B:$BG,MATCH(W$1,'Published Daily Data'!$B$1:$BG$1,0),TRUE)</f>
        <v>29148</v>
      </c>
      <c r="X360" s="18">
        <f>VLOOKUP($B360,'Published Daily Data'!$B:$BG,MATCH(X$1,'Published Daily Data'!$B$1:$BG$1,0),TRUE)</f>
        <v>27423</v>
      </c>
      <c r="Y360" s="18">
        <f>VLOOKUP($B360,'Published Daily Data'!$B:$BG,MATCH(Y$1,'Published Daily Data'!$B$1:$BG$1,0),TRUE)</f>
        <v>54834</v>
      </c>
      <c r="Z360" s="18">
        <f>VLOOKUP($B360,'Published Daily Data'!$B:$BG,MATCH(Z$1,'Published Daily Data'!$B$1:$BG$1,0),TRUE)</f>
        <v>8993</v>
      </c>
      <c r="AA360" s="18">
        <f>VLOOKUP($B360,'Published Daily Data'!$B:$BG,MATCH(AA$1,'Published Daily Data'!$B$1:$BG$1,0),TRUE)</f>
        <v>25633</v>
      </c>
      <c r="AB360" s="18">
        <f>VLOOKUP($B360,'Published Daily Data'!$B:$BG,MATCH(AB$1,'Published Daily Data'!$B$1:$BG$1,0),TRUE)</f>
        <v>134036</v>
      </c>
      <c r="AC360" s="18">
        <f>VLOOKUP($B360,'Published Daily Data'!$B:$BG,MATCH(AC$1,'Published Daily Data'!$B$1:$BG$1,0),TRUE)</f>
        <v>16515</v>
      </c>
      <c r="AD360" s="18">
        <f>VLOOKUP($B360,'Published Daily Data'!$B:$BG,MATCH(AD$1,'Published Daily Data'!$B$1:$BG$1,0),TRUE)</f>
        <v>43960</v>
      </c>
    </row>
    <row r="361" spans="1:30">
      <c r="A361" s="19"/>
      <c r="B361" s="25">
        <f t="shared" si="6"/>
        <v>44224</v>
      </c>
      <c r="C361" s="18">
        <f>VLOOKUP($B361,'Published Daily Data'!$B:$BG,MATCH(C$1,'Published Daily Data'!$B$1:$BG$1,0),TRUE)</f>
        <v>439030</v>
      </c>
      <c r="D361" s="18">
        <f>VLOOKUP($B361,'Published Daily Data'!$B:$BG,MATCH(D$1,'Published Daily Data'!$B$1:$BG$1,0),TRUE)</f>
        <v>457481</v>
      </c>
      <c r="E361" s="18">
        <f>VLOOKUP($B361,'Published Daily Data'!$B:$BG,MATCH(E$1,'Published Daily Data'!$B$1:$BG$1,0),TRUE)</f>
        <v>372917</v>
      </c>
      <c r="F361" s="18">
        <f>VLOOKUP($B361,'Published Daily Data'!$B:$BG,MATCH(F$1,'Published Daily Data'!$B$1:$BG$1,0),TRUE)</f>
        <v>-84564</v>
      </c>
      <c r="G361" s="18">
        <f>VLOOKUP($B361,'Published Daily Data'!$B:$BG,MATCH(G$1,'Published Daily Data'!$B$1:$BG$1,0),TRUE)</f>
        <v>0</v>
      </c>
      <c r="H361" s="18">
        <f>VLOOKUP($B361,'Published Daily Data'!$B:$BG,MATCH(H$1,'Published Daily Data'!$B$1:$BG$1,0),TRUE)</f>
        <v>156733</v>
      </c>
      <c r="I361" s="18">
        <f>VLOOKUP($B361,'Published Daily Data'!$B:$BG,MATCH(I$1,'Published Daily Data'!$B$1:$BG$1,0),TRUE)</f>
        <v>105807</v>
      </c>
      <c r="J361" s="18">
        <f>VLOOKUP($B361,'Published Daily Data'!$B:$BG,MATCH(J$1,'Published Daily Data'!$B$1:$BG$1,0),TRUE)</f>
        <v>16958</v>
      </c>
      <c r="K361" s="18">
        <f>VLOOKUP($B361,'Published Daily Data'!$B:$BG,MATCH(K$1,'Published Daily Data'!$B$1:$BG$1,0),TRUE)</f>
        <v>76847</v>
      </c>
      <c r="L361" s="18">
        <f>VLOOKUP($B361,'Published Daily Data'!$B:$BG,MATCH(L$1,'Published Daily Data'!$B$1:$BG$1,0),TRUE)</f>
        <v>0</v>
      </c>
      <c r="M361" s="18">
        <f>VLOOKUP($B361,'Published Daily Data'!$B:$BG,MATCH(M$1,'Published Daily Data'!$B$1:$BG$1,0),TRUE)</f>
        <v>12729</v>
      </c>
      <c r="N361" s="18">
        <f>VLOOKUP($B361,'Published Daily Data'!$B:$BG,MATCH(N$1,'Published Daily Data'!$B$1:$BG$1,0),TRUE)</f>
        <v>3774</v>
      </c>
      <c r="O361" s="18">
        <f>VLOOKUP($B361,'Published Daily Data'!$B:$BG,MATCH(O$1,'Published Daily Data'!$B$1:$BG$1,0),TRUE)</f>
        <v>0</v>
      </c>
      <c r="P361" s="18">
        <f>VLOOKUP($B361,'Published Daily Data'!$B:$BG,MATCH(P$1,'Published Daily Data'!$B$1:$BG$1,0),TRUE)</f>
        <v>-38715</v>
      </c>
      <c r="Q361" s="18">
        <f>VLOOKUP($B361,'Published Daily Data'!$B:$BG,MATCH(Q$1,'Published Daily Data'!$B$1:$BG$1,0),TRUE)</f>
        <v>-26191</v>
      </c>
      <c r="R361" s="18">
        <f>VLOOKUP($B361,'Published Daily Data'!$B:$BG,MATCH(R$1,'Published Daily Data'!$B$1:$BG$1,0),TRUE)</f>
        <v>25846</v>
      </c>
      <c r="S361" s="18">
        <f>VLOOKUP($B361,'Published Daily Data'!$B:$BG,MATCH(S$1,'Published Daily Data'!$B$1:$BG$1,0),TRUE)</f>
        <v>-45504</v>
      </c>
      <c r="T361" s="18">
        <f>VLOOKUP($B361,'Published Daily Data'!$B:$BG,MATCH(T$1,'Published Daily Data'!$B$1:$BG$1,0),TRUE)</f>
        <v>37551</v>
      </c>
      <c r="U361" s="18">
        <f>VLOOKUP($B361,'Published Daily Data'!$B:$BG,MATCH(U$1,'Published Daily Data'!$B$1:$BG$1,0),TRUE)</f>
        <v>51431</v>
      </c>
      <c r="V361" s="18">
        <f>VLOOKUP($B361,'Published Daily Data'!$B:$BG,MATCH(V$1,'Published Daily Data'!$B$1:$BG$1,0),TRUE)</f>
        <v>16269</v>
      </c>
      <c r="W361" s="18">
        <f>VLOOKUP($B361,'Published Daily Data'!$B:$BG,MATCH(W$1,'Published Daily Data'!$B$1:$BG$1,0),TRUE)</f>
        <v>30571</v>
      </c>
      <c r="X361" s="18">
        <f>VLOOKUP($B361,'Published Daily Data'!$B:$BG,MATCH(X$1,'Published Daily Data'!$B$1:$BG$1,0),TRUE)</f>
        <v>27854</v>
      </c>
      <c r="Y361" s="18">
        <f>VLOOKUP($B361,'Published Daily Data'!$B:$BG,MATCH(Y$1,'Published Daily Data'!$B$1:$BG$1,0),TRUE)</f>
        <v>56981</v>
      </c>
      <c r="Z361" s="18">
        <f>VLOOKUP($B361,'Published Daily Data'!$B:$BG,MATCH(Z$1,'Published Daily Data'!$B$1:$BG$1,0),TRUE)</f>
        <v>9394</v>
      </c>
      <c r="AA361" s="18">
        <f>VLOOKUP($B361,'Published Daily Data'!$B:$BG,MATCH(AA$1,'Published Daily Data'!$B$1:$BG$1,0),TRUE)</f>
        <v>26959</v>
      </c>
      <c r="AB361" s="18">
        <f>VLOOKUP($B361,'Published Daily Data'!$B:$BG,MATCH(AB$1,'Published Daily Data'!$B$1:$BG$1,0),TRUE)</f>
        <v>138145</v>
      </c>
      <c r="AC361" s="18">
        <f>VLOOKUP($B361,'Published Daily Data'!$B:$BG,MATCH(AC$1,'Published Daily Data'!$B$1:$BG$1,0),TRUE)</f>
        <v>17027</v>
      </c>
      <c r="AD361" s="18">
        <f>VLOOKUP($B361,'Published Daily Data'!$B:$BG,MATCH(AD$1,'Published Daily Data'!$B$1:$BG$1,0),TRUE)</f>
        <v>45169</v>
      </c>
    </row>
    <row r="362" spans="1:30">
      <c r="A362" s="19"/>
      <c r="B362" s="25">
        <f t="shared" si="6"/>
        <v>44225</v>
      </c>
      <c r="C362" s="18">
        <f>VLOOKUP($B362,'Published Daily Data'!$B:$BG,MATCH(C$1,'Published Daily Data'!$B$1:$BG$1,0),TRUE)</f>
        <v>458046</v>
      </c>
      <c r="D362" s="18">
        <f>VLOOKUP($B362,'Published Daily Data'!$B:$BG,MATCH(D$1,'Published Daily Data'!$B$1:$BG$1,0),TRUE)</f>
        <v>481893</v>
      </c>
      <c r="E362" s="18">
        <f>VLOOKUP($B362,'Published Daily Data'!$B:$BG,MATCH(E$1,'Published Daily Data'!$B$1:$BG$1,0),TRUE)</f>
        <v>363379</v>
      </c>
      <c r="F362" s="18">
        <f>VLOOKUP($B362,'Published Daily Data'!$B:$BG,MATCH(F$1,'Published Daily Data'!$B$1:$BG$1,0),TRUE)</f>
        <v>-118514</v>
      </c>
      <c r="G362" s="18">
        <f>VLOOKUP($B362,'Published Daily Data'!$B:$BG,MATCH(G$1,'Published Daily Data'!$B$1:$BG$1,0),TRUE)</f>
        <v>0</v>
      </c>
      <c r="H362" s="18">
        <f>VLOOKUP($B362,'Published Daily Data'!$B:$BG,MATCH(H$1,'Published Daily Data'!$B$1:$BG$1,0),TRUE)</f>
        <v>135327</v>
      </c>
      <c r="I362" s="18">
        <f>VLOOKUP($B362,'Published Daily Data'!$B:$BG,MATCH(I$1,'Published Daily Data'!$B$1:$BG$1,0),TRUE)</f>
        <v>106819</v>
      </c>
      <c r="J362" s="18">
        <f>VLOOKUP($B362,'Published Daily Data'!$B:$BG,MATCH(J$1,'Published Daily Data'!$B$1:$BG$1,0),TRUE)</f>
        <v>24611</v>
      </c>
      <c r="K362" s="18">
        <f>VLOOKUP($B362,'Published Daily Data'!$B:$BG,MATCH(K$1,'Published Daily Data'!$B$1:$BG$1,0),TRUE)</f>
        <v>78824</v>
      </c>
      <c r="L362" s="18">
        <f>VLOOKUP($B362,'Published Daily Data'!$B:$BG,MATCH(L$1,'Published Daily Data'!$B$1:$BG$1,0),TRUE)</f>
        <v>0</v>
      </c>
      <c r="M362" s="18">
        <f>VLOOKUP($B362,'Published Daily Data'!$B:$BG,MATCH(M$1,'Published Daily Data'!$B$1:$BG$1,0),TRUE)</f>
        <v>13815</v>
      </c>
      <c r="N362" s="18">
        <f>VLOOKUP($B362,'Published Daily Data'!$B:$BG,MATCH(N$1,'Published Daily Data'!$B$1:$BG$1,0),TRUE)</f>
        <v>3913</v>
      </c>
      <c r="O362" s="18">
        <f>VLOOKUP($B362,'Published Daily Data'!$B:$BG,MATCH(O$1,'Published Daily Data'!$B$1:$BG$1,0),TRUE)</f>
        <v>0</v>
      </c>
      <c r="P362" s="18">
        <f>VLOOKUP($B362,'Published Daily Data'!$B:$BG,MATCH(P$1,'Published Daily Data'!$B$1:$BG$1,0),TRUE)</f>
        <v>-32035</v>
      </c>
      <c r="Q362" s="18">
        <f>VLOOKUP($B362,'Published Daily Data'!$B:$BG,MATCH(Q$1,'Published Daily Data'!$B$1:$BG$1,0),TRUE)</f>
        <v>-30861</v>
      </c>
      <c r="R362" s="18">
        <f>VLOOKUP($B362,'Published Daily Data'!$B:$BG,MATCH(R$1,'Published Daily Data'!$B$1:$BG$1,0),TRUE)</f>
        <v>4578</v>
      </c>
      <c r="S362" s="18">
        <f>VLOOKUP($B362,'Published Daily Data'!$B:$BG,MATCH(S$1,'Published Daily Data'!$B$1:$BG$1,0),TRUE)</f>
        <v>-60198</v>
      </c>
      <c r="T362" s="18">
        <f>VLOOKUP($B362,'Published Daily Data'!$B:$BG,MATCH(T$1,'Published Daily Data'!$B$1:$BG$1,0),TRUE)</f>
        <v>40015</v>
      </c>
      <c r="U362" s="18">
        <f>VLOOKUP($B362,'Published Daily Data'!$B:$BG,MATCH(U$1,'Published Daily Data'!$B$1:$BG$1,0),TRUE)</f>
        <v>52709</v>
      </c>
      <c r="V362" s="18">
        <f>VLOOKUP($B362,'Published Daily Data'!$B:$BG,MATCH(V$1,'Published Daily Data'!$B$1:$BG$1,0),TRUE)</f>
        <v>17491</v>
      </c>
      <c r="W362" s="18">
        <f>VLOOKUP($B362,'Published Daily Data'!$B:$BG,MATCH(W$1,'Published Daily Data'!$B$1:$BG$1,0),TRUE)</f>
        <v>31566</v>
      </c>
      <c r="X362" s="18">
        <f>VLOOKUP($B362,'Published Daily Data'!$B:$BG,MATCH(X$1,'Published Daily Data'!$B$1:$BG$1,0),TRUE)</f>
        <v>30499</v>
      </c>
      <c r="Y362" s="18">
        <f>VLOOKUP($B362,'Published Daily Data'!$B:$BG,MATCH(Y$1,'Published Daily Data'!$B$1:$BG$1,0),TRUE)</f>
        <v>61531</v>
      </c>
      <c r="Z362" s="18">
        <f>VLOOKUP($B362,'Published Daily Data'!$B:$BG,MATCH(Z$1,'Published Daily Data'!$B$1:$BG$1,0),TRUE)</f>
        <v>10683</v>
      </c>
      <c r="AA362" s="18">
        <f>VLOOKUP($B362,'Published Daily Data'!$B:$BG,MATCH(AA$1,'Published Daily Data'!$B$1:$BG$1,0),TRUE)</f>
        <v>28381</v>
      </c>
      <c r="AB362" s="18">
        <f>VLOOKUP($B362,'Published Daily Data'!$B:$BG,MATCH(AB$1,'Published Daily Data'!$B$1:$BG$1,0),TRUE)</f>
        <v>146437</v>
      </c>
      <c r="AC362" s="18">
        <f>VLOOKUP($B362,'Published Daily Data'!$B:$BG,MATCH(AC$1,'Published Daily Data'!$B$1:$BG$1,0),TRUE)</f>
        <v>17537</v>
      </c>
      <c r="AD362" s="18">
        <f>VLOOKUP($B362,'Published Daily Data'!$B:$BG,MATCH(AD$1,'Published Daily Data'!$B$1:$BG$1,0),TRUE)</f>
        <v>44910</v>
      </c>
    </row>
    <row r="363" spans="1:30">
      <c r="A363" s="19"/>
      <c r="B363" s="25">
        <f t="shared" si="6"/>
        <v>44226</v>
      </c>
      <c r="C363" s="18">
        <f>VLOOKUP($B363,'Published Daily Data'!$B:$BG,MATCH(C$1,'Published Daily Data'!$B$1:$BG$1,0),TRUE)</f>
        <v>436033</v>
      </c>
      <c r="D363" s="18">
        <f>VLOOKUP($B363,'Published Daily Data'!$B:$BG,MATCH(D$1,'Published Daily Data'!$B$1:$BG$1,0),TRUE)</f>
        <v>452002</v>
      </c>
      <c r="E363" s="18">
        <f>VLOOKUP($B363,'Published Daily Data'!$B:$BG,MATCH(E$1,'Published Daily Data'!$B$1:$BG$1,0),TRUE)</f>
        <v>333735</v>
      </c>
      <c r="F363" s="18">
        <f>VLOOKUP($B363,'Published Daily Data'!$B:$BG,MATCH(F$1,'Published Daily Data'!$B$1:$BG$1,0),TRUE)</f>
        <v>-118267</v>
      </c>
      <c r="G363" s="18">
        <f>VLOOKUP($B363,'Published Daily Data'!$B:$BG,MATCH(G$1,'Published Daily Data'!$B$1:$BG$1,0),TRUE)</f>
        <v>0</v>
      </c>
      <c r="H363" s="18">
        <f>VLOOKUP($B363,'Published Daily Data'!$B:$BG,MATCH(H$1,'Published Daily Data'!$B$1:$BG$1,0),TRUE)</f>
        <v>123565</v>
      </c>
      <c r="I363" s="18">
        <f>VLOOKUP($B363,'Published Daily Data'!$B:$BG,MATCH(I$1,'Published Daily Data'!$B$1:$BG$1,0),TRUE)</f>
        <v>105722</v>
      </c>
      <c r="J363" s="18">
        <f>VLOOKUP($B363,'Published Daily Data'!$B:$BG,MATCH(J$1,'Published Daily Data'!$B$1:$BG$1,0),TRUE)</f>
        <v>17961</v>
      </c>
      <c r="K363" s="18">
        <f>VLOOKUP($B363,'Published Daily Data'!$B:$BG,MATCH(K$1,'Published Daily Data'!$B$1:$BG$1,0),TRUE)</f>
        <v>77154</v>
      </c>
      <c r="L363" s="18">
        <f>VLOOKUP($B363,'Published Daily Data'!$B:$BG,MATCH(L$1,'Published Daily Data'!$B$1:$BG$1,0),TRUE)</f>
        <v>0</v>
      </c>
      <c r="M363" s="18">
        <f>VLOOKUP($B363,'Published Daily Data'!$B:$BG,MATCH(M$1,'Published Daily Data'!$B$1:$BG$1,0),TRUE)</f>
        <v>5358</v>
      </c>
      <c r="N363" s="18">
        <f>VLOOKUP($B363,'Published Daily Data'!$B:$BG,MATCH(N$1,'Published Daily Data'!$B$1:$BG$1,0),TRUE)</f>
        <v>3899</v>
      </c>
      <c r="O363" s="18">
        <f>VLOOKUP($B363,'Published Daily Data'!$B:$BG,MATCH(O$1,'Published Daily Data'!$B$1:$BG$1,0),TRUE)</f>
        <v>0</v>
      </c>
      <c r="P363" s="18">
        <f>VLOOKUP($B363,'Published Daily Data'!$B:$BG,MATCH(P$1,'Published Daily Data'!$B$1:$BG$1,0),TRUE)</f>
        <v>-35475</v>
      </c>
      <c r="Q363" s="18">
        <f>VLOOKUP($B363,'Published Daily Data'!$B:$BG,MATCH(Q$1,'Published Daily Data'!$B$1:$BG$1,0),TRUE)</f>
        <v>-33677</v>
      </c>
      <c r="R363" s="18">
        <f>VLOOKUP($B363,'Published Daily Data'!$B:$BG,MATCH(R$1,'Published Daily Data'!$B$1:$BG$1,0),TRUE)</f>
        <v>-38</v>
      </c>
      <c r="S363" s="18">
        <f>VLOOKUP($B363,'Published Daily Data'!$B:$BG,MATCH(S$1,'Published Daily Data'!$B$1:$BG$1,0),TRUE)</f>
        <v>-49073</v>
      </c>
      <c r="T363" s="18">
        <f>VLOOKUP($B363,'Published Daily Data'!$B:$BG,MATCH(T$1,'Published Daily Data'!$B$1:$BG$1,0),TRUE)</f>
        <v>38649</v>
      </c>
      <c r="U363" s="18">
        <f>VLOOKUP($B363,'Published Daily Data'!$B:$BG,MATCH(U$1,'Published Daily Data'!$B$1:$BG$1,0),TRUE)</f>
        <v>49235</v>
      </c>
      <c r="V363" s="18">
        <f>VLOOKUP($B363,'Published Daily Data'!$B:$BG,MATCH(V$1,'Published Daily Data'!$B$1:$BG$1,0),TRUE)</f>
        <v>16273</v>
      </c>
      <c r="W363" s="18">
        <f>VLOOKUP($B363,'Published Daily Data'!$B:$BG,MATCH(W$1,'Published Daily Data'!$B$1:$BG$1,0),TRUE)</f>
        <v>29276</v>
      </c>
      <c r="X363" s="18">
        <f>VLOOKUP($B363,'Published Daily Data'!$B:$BG,MATCH(X$1,'Published Daily Data'!$B$1:$BG$1,0),TRUE)</f>
        <v>28233</v>
      </c>
      <c r="Y363" s="18">
        <f>VLOOKUP($B363,'Published Daily Data'!$B:$BG,MATCH(Y$1,'Published Daily Data'!$B$1:$BG$1,0),TRUE)</f>
        <v>57230</v>
      </c>
      <c r="Z363" s="18">
        <f>VLOOKUP($B363,'Published Daily Data'!$B:$BG,MATCH(Z$1,'Published Daily Data'!$B$1:$BG$1,0),TRUE)</f>
        <v>10467</v>
      </c>
      <c r="AA363" s="18">
        <f>VLOOKUP($B363,'Published Daily Data'!$B:$BG,MATCH(AA$1,'Published Daily Data'!$B$1:$BG$1,0),TRUE)</f>
        <v>26671</v>
      </c>
      <c r="AB363" s="18">
        <f>VLOOKUP($B363,'Published Daily Data'!$B:$BG,MATCH(AB$1,'Published Daily Data'!$B$1:$BG$1,0),TRUE)</f>
        <v>136292</v>
      </c>
      <c r="AC363" s="18">
        <f>VLOOKUP($B363,'Published Daily Data'!$B:$BG,MATCH(AC$1,'Published Daily Data'!$B$1:$BG$1,0),TRUE)</f>
        <v>17444</v>
      </c>
      <c r="AD363" s="18">
        <f>VLOOKUP($B363,'Published Daily Data'!$B:$BG,MATCH(AD$1,'Published Daily Data'!$B$1:$BG$1,0),TRUE)</f>
        <v>42103</v>
      </c>
    </row>
    <row r="364" spans="1:30">
      <c r="A364" s="19"/>
      <c r="B364" s="25">
        <f t="shared" si="6"/>
        <v>44227</v>
      </c>
      <c r="C364" s="18">
        <f>VLOOKUP($B364,'Published Daily Data'!$B:$BG,MATCH(C$1,'Published Daily Data'!$B$1:$BG$1,0),TRUE)</f>
        <v>433244</v>
      </c>
      <c r="D364" s="18">
        <f>VLOOKUP($B364,'Published Daily Data'!$B:$BG,MATCH(D$1,'Published Daily Data'!$B$1:$BG$1,0),TRUE)</f>
        <v>451538</v>
      </c>
      <c r="E364" s="18">
        <f>VLOOKUP($B364,'Published Daily Data'!$B:$BG,MATCH(E$1,'Published Daily Data'!$B$1:$BG$1,0),TRUE)</f>
        <v>341691</v>
      </c>
      <c r="F364" s="18">
        <f>VLOOKUP($B364,'Published Daily Data'!$B:$BG,MATCH(F$1,'Published Daily Data'!$B$1:$BG$1,0),TRUE)</f>
        <v>-109847</v>
      </c>
      <c r="G364" s="18">
        <f>VLOOKUP($B364,'Published Daily Data'!$B:$BG,MATCH(G$1,'Published Daily Data'!$B$1:$BG$1,0),TRUE)</f>
        <v>0</v>
      </c>
      <c r="H364" s="18">
        <f>VLOOKUP($B364,'Published Daily Data'!$B:$BG,MATCH(H$1,'Published Daily Data'!$B$1:$BG$1,0),TRUE)</f>
        <v>134404</v>
      </c>
      <c r="I364" s="18">
        <f>VLOOKUP($B364,'Published Daily Data'!$B:$BG,MATCH(I$1,'Published Daily Data'!$B$1:$BG$1,0),TRUE)</f>
        <v>104462</v>
      </c>
      <c r="J364" s="18">
        <f>VLOOKUP($B364,'Published Daily Data'!$B:$BG,MATCH(J$1,'Published Daily Data'!$B$1:$BG$1,0),TRUE)</f>
        <v>16984</v>
      </c>
      <c r="K364" s="18">
        <f>VLOOKUP($B364,'Published Daily Data'!$B:$BG,MATCH(K$1,'Published Daily Data'!$B$1:$BG$1,0),TRUE)</f>
        <v>74736</v>
      </c>
      <c r="L364" s="18">
        <f>VLOOKUP($B364,'Published Daily Data'!$B:$BG,MATCH(L$1,'Published Daily Data'!$B$1:$BG$1,0),TRUE)</f>
        <v>0</v>
      </c>
      <c r="M364" s="18">
        <f>VLOOKUP($B364,'Published Daily Data'!$B:$BG,MATCH(M$1,'Published Daily Data'!$B$1:$BG$1,0),TRUE)</f>
        <v>7304</v>
      </c>
      <c r="N364" s="18">
        <f>VLOOKUP($B364,'Published Daily Data'!$B:$BG,MATCH(N$1,'Published Daily Data'!$B$1:$BG$1,0),TRUE)</f>
        <v>3729</v>
      </c>
      <c r="O364" s="18">
        <f>VLOOKUP($B364,'Published Daily Data'!$B:$BG,MATCH(O$1,'Published Daily Data'!$B$1:$BG$1,0),TRUE)</f>
        <v>0</v>
      </c>
      <c r="P364" s="18">
        <f>VLOOKUP($B364,'Published Daily Data'!$B:$BG,MATCH(P$1,'Published Daily Data'!$B$1:$BG$1,0),TRUE)</f>
        <v>-35184</v>
      </c>
      <c r="Q364" s="18">
        <f>VLOOKUP($B364,'Published Daily Data'!$B:$BG,MATCH(Q$1,'Published Daily Data'!$B$1:$BG$1,0),TRUE)</f>
        <v>-31221</v>
      </c>
      <c r="R364" s="18">
        <f>VLOOKUP($B364,'Published Daily Data'!$B:$BG,MATCH(R$1,'Published Daily Data'!$B$1:$BG$1,0),TRUE)</f>
        <v>6739</v>
      </c>
      <c r="S364" s="18">
        <f>VLOOKUP($B364,'Published Daily Data'!$B:$BG,MATCH(S$1,'Published Daily Data'!$B$1:$BG$1,0),TRUE)</f>
        <v>-50182</v>
      </c>
      <c r="T364" s="18">
        <f>VLOOKUP($B364,'Published Daily Data'!$B:$BG,MATCH(T$1,'Published Daily Data'!$B$1:$BG$1,0),TRUE)</f>
        <v>39096</v>
      </c>
      <c r="U364" s="18">
        <f>VLOOKUP($B364,'Published Daily Data'!$B:$BG,MATCH(U$1,'Published Daily Data'!$B$1:$BG$1,0),TRUE)</f>
        <v>49349</v>
      </c>
      <c r="V364" s="18">
        <f>VLOOKUP($B364,'Published Daily Data'!$B:$BG,MATCH(V$1,'Published Daily Data'!$B$1:$BG$1,0),TRUE)</f>
        <v>16355</v>
      </c>
      <c r="W364" s="18">
        <f>VLOOKUP($B364,'Published Daily Data'!$B:$BG,MATCH(W$1,'Published Daily Data'!$B$1:$BG$1,0),TRUE)</f>
        <v>29055</v>
      </c>
      <c r="X364" s="18">
        <f>VLOOKUP($B364,'Published Daily Data'!$B:$BG,MATCH(X$1,'Published Daily Data'!$B$1:$BG$1,0),TRUE)</f>
        <v>29358</v>
      </c>
      <c r="Y364" s="18">
        <f>VLOOKUP($B364,'Published Daily Data'!$B:$BG,MATCH(Y$1,'Published Daily Data'!$B$1:$BG$1,0),TRUE)</f>
        <v>57467</v>
      </c>
      <c r="Z364" s="18">
        <f>VLOOKUP($B364,'Published Daily Data'!$B:$BG,MATCH(Z$1,'Published Daily Data'!$B$1:$BG$1,0),TRUE)</f>
        <v>10192</v>
      </c>
      <c r="AA364" s="18">
        <f>VLOOKUP($B364,'Published Daily Data'!$B:$BG,MATCH(AA$1,'Published Daily Data'!$B$1:$BG$1,0),TRUE)</f>
        <v>26622</v>
      </c>
      <c r="AB364" s="18">
        <f>VLOOKUP($B364,'Published Daily Data'!$B:$BG,MATCH(AB$1,'Published Daily Data'!$B$1:$BG$1,0),TRUE)</f>
        <v>135216</v>
      </c>
      <c r="AC364" s="18">
        <f>VLOOKUP($B364,'Published Daily Data'!$B:$BG,MATCH(AC$1,'Published Daily Data'!$B$1:$BG$1,0),TRUE)</f>
        <v>17512</v>
      </c>
      <c r="AD364" s="18">
        <f>VLOOKUP($B364,'Published Daily Data'!$B:$BG,MATCH(AD$1,'Published Daily Data'!$B$1:$BG$1,0),TRUE)</f>
        <v>41186</v>
      </c>
    </row>
    <row r="365" spans="1:30">
      <c r="A365" s="19"/>
      <c r="B365" s="25">
        <f t="shared" si="6"/>
        <v>44228</v>
      </c>
      <c r="C365" s="18">
        <f>VLOOKUP($B365,'Published Daily Data'!$B:$BG,MATCH(C$1,'Published Daily Data'!$B$1:$BG$1,0),TRUE)</f>
        <v>451260</v>
      </c>
      <c r="D365" s="18">
        <f>VLOOKUP($B365,'Published Daily Data'!$B:$BG,MATCH(D$1,'Published Daily Data'!$B$1:$BG$1,0),TRUE)</f>
        <v>464642</v>
      </c>
      <c r="E365" s="18">
        <f>VLOOKUP($B365,'Published Daily Data'!$B:$BG,MATCH(E$1,'Published Daily Data'!$B$1:$BG$1,0),TRUE)</f>
        <v>369980</v>
      </c>
      <c r="F365" s="18">
        <f>VLOOKUP($B365,'Published Daily Data'!$B:$BG,MATCH(F$1,'Published Daily Data'!$B$1:$BG$1,0),TRUE)</f>
        <v>-94662</v>
      </c>
      <c r="G365" s="18">
        <f>VLOOKUP($B365,'Published Daily Data'!$B:$BG,MATCH(G$1,'Published Daily Data'!$B$1:$BG$1,0),TRUE)</f>
        <v>0</v>
      </c>
      <c r="H365" s="18">
        <f>VLOOKUP($B365,'Published Daily Data'!$B:$BG,MATCH(H$1,'Published Daily Data'!$B$1:$BG$1,0),TRUE)</f>
        <v>167469</v>
      </c>
      <c r="I365" s="18">
        <f>VLOOKUP($B365,'Published Daily Data'!$B:$BG,MATCH(I$1,'Published Daily Data'!$B$1:$BG$1,0),TRUE)</f>
        <v>103986</v>
      </c>
      <c r="J365" s="18">
        <f>VLOOKUP($B365,'Published Daily Data'!$B:$BG,MATCH(J$1,'Published Daily Data'!$B$1:$BG$1,0),TRUE)</f>
        <v>7686</v>
      </c>
      <c r="K365" s="18">
        <f>VLOOKUP($B365,'Published Daily Data'!$B:$BG,MATCH(K$1,'Published Daily Data'!$B$1:$BG$1,0),TRUE)</f>
        <v>77072</v>
      </c>
      <c r="L365" s="18">
        <f>VLOOKUP($B365,'Published Daily Data'!$B:$BG,MATCH(L$1,'Published Daily Data'!$B$1:$BG$1,0),TRUE)</f>
        <v>0</v>
      </c>
      <c r="M365" s="18">
        <f>VLOOKUP($B365,'Published Daily Data'!$B:$BG,MATCH(M$1,'Published Daily Data'!$B$1:$BG$1,0),TRUE)</f>
        <v>10297</v>
      </c>
      <c r="N365" s="18">
        <f>VLOOKUP($B365,'Published Daily Data'!$B:$BG,MATCH(N$1,'Published Daily Data'!$B$1:$BG$1,0),TRUE)</f>
        <v>3394</v>
      </c>
      <c r="O365" s="18">
        <f>VLOOKUP($B365,'Published Daily Data'!$B:$BG,MATCH(O$1,'Published Daily Data'!$B$1:$BG$1,0),TRUE)</f>
        <v>0</v>
      </c>
      <c r="P365" s="18">
        <f>VLOOKUP($B365,'Published Daily Data'!$B:$BG,MATCH(P$1,'Published Daily Data'!$B$1:$BG$1,0),TRUE)</f>
        <v>-31365</v>
      </c>
      <c r="Q365" s="18">
        <f>VLOOKUP($B365,'Published Daily Data'!$B:$BG,MATCH(Q$1,'Published Daily Data'!$B$1:$BG$1,0),TRUE)</f>
        <v>-34022</v>
      </c>
      <c r="R365" s="18">
        <f>VLOOKUP($B365,'Published Daily Data'!$B:$BG,MATCH(R$1,'Published Daily Data'!$B$1:$BG$1,0),TRUE)</f>
        <v>26594</v>
      </c>
      <c r="S365" s="18">
        <f>VLOOKUP($B365,'Published Daily Data'!$B:$BG,MATCH(S$1,'Published Daily Data'!$B$1:$BG$1,0),TRUE)</f>
        <v>-55867</v>
      </c>
      <c r="T365" s="18">
        <f>VLOOKUP($B365,'Published Daily Data'!$B:$BG,MATCH(T$1,'Published Daily Data'!$B$1:$BG$1,0),TRUE)</f>
        <v>39869</v>
      </c>
      <c r="U365" s="18">
        <f>VLOOKUP($B365,'Published Daily Data'!$B:$BG,MATCH(U$1,'Published Daily Data'!$B$1:$BG$1,0),TRUE)</f>
        <v>51231</v>
      </c>
      <c r="V365" s="18">
        <f>VLOOKUP($B365,'Published Daily Data'!$B:$BG,MATCH(V$1,'Published Daily Data'!$B$1:$BG$1,0),TRUE)</f>
        <v>16538</v>
      </c>
      <c r="W365" s="18">
        <f>VLOOKUP($B365,'Published Daily Data'!$B:$BG,MATCH(W$1,'Published Daily Data'!$B$1:$BG$1,0),TRUE)</f>
        <v>30566</v>
      </c>
      <c r="X365" s="18">
        <f>VLOOKUP($B365,'Published Daily Data'!$B:$BG,MATCH(X$1,'Published Daily Data'!$B$1:$BG$1,0),TRUE)</f>
        <v>29657</v>
      </c>
      <c r="Y365" s="18">
        <f>VLOOKUP($B365,'Published Daily Data'!$B:$BG,MATCH(Y$1,'Published Daily Data'!$B$1:$BG$1,0),TRUE)</f>
        <v>58728</v>
      </c>
      <c r="Z365" s="18">
        <f>VLOOKUP($B365,'Published Daily Data'!$B:$BG,MATCH(Z$1,'Published Daily Data'!$B$1:$BG$1,0),TRUE)</f>
        <v>9537</v>
      </c>
      <c r="AA365" s="18">
        <f>VLOOKUP($B365,'Published Daily Data'!$B:$BG,MATCH(AA$1,'Published Daily Data'!$B$1:$BG$1,0),TRUE)</f>
        <v>27481</v>
      </c>
      <c r="AB365" s="18">
        <f>VLOOKUP($B365,'Published Daily Data'!$B:$BG,MATCH(AB$1,'Published Daily Data'!$B$1:$BG$1,0),TRUE)</f>
        <v>140057</v>
      </c>
      <c r="AC365" s="18">
        <f>VLOOKUP($B365,'Published Daily Data'!$B:$BG,MATCH(AC$1,'Published Daily Data'!$B$1:$BG$1,0),TRUE)</f>
        <v>17346</v>
      </c>
      <c r="AD365" s="18">
        <f>VLOOKUP($B365,'Published Daily Data'!$B:$BG,MATCH(AD$1,'Published Daily Data'!$B$1:$BG$1,0),TRUE)</f>
        <v>43506</v>
      </c>
    </row>
    <row r="366" spans="1:30">
      <c r="A366" s="19"/>
      <c r="B366" s="25">
        <f t="shared" si="6"/>
        <v>44229</v>
      </c>
      <c r="C366" s="18">
        <f>VLOOKUP($B366,'Published Daily Data'!$B:$BG,MATCH(C$1,'Published Daily Data'!$B$1:$BG$1,0),TRUE)</f>
        <v>439782</v>
      </c>
      <c r="D366" s="18">
        <f>VLOOKUP($B366,'Published Daily Data'!$B:$BG,MATCH(D$1,'Published Daily Data'!$B$1:$BG$1,0),TRUE)</f>
        <v>454581</v>
      </c>
      <c r="E366" s="18">
        <f>VLOOKUP($B366,'Published Daily Data'!$B:$BG,MATCH(E$1,'Published Daily Data'!$B$1:$BG$1,0),TRUE)</f>
        <v>354140</v>
      </c>
      <c r="F366" s="18">
        <f>VLOOKUP($B366,'Published Daily Data'!$B:$BG,MATCH(F$1,'Published Daily Data'!$B$1:$BG$1,0),TRUE)</f>
        <v>-100441</v>
      </c>
      <c r="G366" s="18">
        <f>VLOOKUP($B366,'Published Daily Data'!$B:$BG,MATCH(G$1,'Published Daily Data'!$B$1:$BG$1,0),TRUE)</f>
        <v>0</v>
      </c>
      <c r="H366" s="18">
        <f>VLOOKUP($B366,'Published Daily Data'!$B:$BG,MATCH(H$1,'Published Daily Data'!$B$1:$BG$1,0),TRUE)</f>
        <v>150699</v>
      </c>
      <c r="I366" s="18">
        <f>VLOOKUP($B366,'Published Daily Data'!$B:$BG,MATCH(I$1,'Published Daily Data'!$B$1:$BG$1,0),TRUE)</f>
        <v>105016</v>
      </c>
      <c r="J366" s="18">
        <f>VLOOKUP($B366,'Published Daily Data'!$B:$BG,MATCH(J$1,'Published Daily Data'!$B$1:$BG$1,0),TRUE)</f>
        <v>8463</v>
      </c>
      <c r="K366" s="18">
        <f>VLOOKUP($B366,'Published Daily Data'!$B:$BG,MATCH(K$1,'Published Daily Data'!$B$1:$BG$1,0),TRUE)</f>
        <v>71933</v>
      </c>
      <c r="L366" s="18">
        <f>VLOOKUP($B366,'Published Daily Data'!$B:$BG,MATCH(L$1,'Published Daily Data'!$B$1:$BG$1,0),TRUE)</f>
        <v>0</v>
      </c>
      <c r="M366" s="18">
        <f>VLOOKUP($B366,'Published Daily Data'!$B:$BG,MATCH(M$1,'Published Daily Data'!$B$1:$BG$1,0),TRUE)</f>
        <v>14253</v>
      </c>
      <c r="N366" s="18">
        <f>VLOOKUP($B366,'Published Daily Data'!$B:$BG,MATCH(N$1,'Published Daily Data'!$B$1:$BG$1,0),TRUE)</f>
        <v>3704</v>
      </c>
      <c r="O366" s="18">
        <f>VLOOKUP($B366,'Published Daily Data'!$B:$BG,MATCH(O$1,'Published Daily Data'!$B$1:$BG$1,0),TRUE)</f>
        <v>0</v>
      </c>
      <c r="P366" s="18">
        <f>VLOOKUP($B366,'Published Daily Data'!$B:$BG,MATCH(P$1,'Published Daily Data'!$B$1:$BG$1,0),TRUE)</f>
        <v>-38955</v>
      </c>
      <c r="Q366" s="18">
        <f>VLOOKUP($B366,'Published Daily Data'!$B:$BG,MATCH(Q$1,'Published Daily Data'!$B$1:$BG$1,0),TRUE)</f>
        <v>-34310</v>
      </c>
      <c r="R366" s="18">
        <f>VLOOKUP($B366,'Published Daily Data'!$B:$BG,MATCH(R$1,'Published Daily Data'!$B$1:$BG$1,0),TRUE)</f>
        <v>29245</v>
      </c>
      <c r="S366" s="18">
        <f>VLOOKUP($B366,'Published Daily Data'!$B:$BG,MATCH(S$1,'Published Daily Data'!$B$1:$BG$1,0),TRUE)</f>
        <v>-56424</v>
      </c>
      <c r="T366" s="18">
        <f>VLOOKUP($B366,'Published Daily Data'!$B:$BG,MATCH(T$1,'Published Daily Data'!$B$1:$BG$1,0),TRUE)</f>
        <v>38158</v>
      </c>
      <c r="U366" s="18">
        <f>VLOOKUP($B366,'Published Daily Data'!$B:$BG,MATCH(U$1,'Published Daily Data'!$B$1:$BG$1,0),TRUE)</f>
        <v>50011</v>
      </c>
      <c r="V366" s="18">
        <f>VLOOKUP($B366,'Published Daily Data'!$B:$BG,MATCH(V$1,'Published Daily Data'!$B$1:$BG$1,0),TRUE)</f>
        <v>16381</v>
      </c>
      <c r="W366" s="18">
        <f>VLOOKUP($B366,'Published Daily Data'!$B:$BG,MATCH(W$1,'Published Daily Data'!$B$1:$BG$1,0),TRUE)</f>
        <v>30053</v>
      </c>
      <c r="X366" s="18">
        <f>VLOOKUP($B366,'Published Daily Data'!$B:$BG,MATCH(X$1,'Published Daily Data'!$B$1:$BG$1,0),TRUE)</f>
        <v>28049</v>
      </c>
      <c r="Y366" s="18">
        <f>VLOOKUP($B366,'Published Daily Data'!$B:$BG,MATCH(Y$1,'Published Daily Data'!$B$1:$BG$1,0),TRUE)</f>
        <v>56893</v>
      </c>
      <c r="Z366" s="18">
        <f>VLOOKUP($B366,'Published Daily Data'!$B:$BG,MATCH(Z$1,'Published Daily Data'!$B$1:$BG$1,0),TRUE)</f>
        <v>9185</v>
      </c>
      <c r="AA366" s="18">
        <f>VLOOKUP($B366,'Published Daily Data'!$B:$BG,MATCH(AA$1,'Published Daily Data'!$B$1:$BG$1,0),TRUE)</f>
        <v>26712</v>
      </c>
      <c r="AB366" s="18">
        <f>VLOOKUP($B366,'Published Daily Data'!$B:$BG,MATCH(AB$1,'Published Daily Data'!$B$1:$BG$1,0),TRUE)</f>
        <v>137952</v>
      </c>
      <c r="AC366" s="18">
        <f>VLOOKUP($B366,'Published Daily Data'!$B:$BG,MATCH(AC$1,'Published Daily Data'!$B$1:$BG$1,0),TRUE)</f>
        <v>16951</v>
      </c>
      <c r="AD366" s="18">
        <f>VLOOKUP($B366,'Published Daily Data'!$B:$BG,MATCH(AD$1,'Published Daily Data'!$B$1:$BG$1,0),TRUE)</f>
        <v>44093</v>
      </c>
    </row>
    <row r="367" spans="1:30">
      <c r="A367" s="19"/>
      <c r="B367" s="25">
        <f t="shared" si="6"/>
        <v>44230</v>
      </c>
      <c r="C367" s="18">
        <f>VLOOKUP($B367,'Published Daily Data'!$B:$BG,MATCH(C$1,'Published Daily Data'!$B$1:$BG$1,0),TRUE)</f>
        <v>434886</v>
      </c>
      <c r="D367" s="18">
        <f>VLOOKUP($B367,'Published Daily Data'!$B:$BG,MATCH(D$1,'Published Daily Data'!$B$1:$BG$1,0),TRUE)</f>
        <v>451157</v>
      </c>
      <c r="E367" s="18">
        <f>VLOOKUP($B367,'Published Daily Data'!$B:$BG,MATCH(E$1,'Published Daily Data'!$B$1:$BG$1,0),TRUE)</f>
        <v>353926</v>
      </c>
      <c r="F367" s="18">
        <f>VLOOKUP($B367,'Published Daily Data'!$B:$BG,MATCH(F$1,'Published Daily Data'!$B$1:$BG$1,0),TRUE)</f>
        <v>-97231</v>
      </c>
      <c r="G367" s="18">
        <f>VLOOKUP($B367,'Published Daily Data'!$B:$BG,MATCH(G$1,'Published Daily Data'!$B$1:$BG$1,0),TRUE)</f>
        <v>0</v>
      </c>
      <c r="H367" s="18">
        <f>VLOOKUP($B367,'Published Daily Data'!$B:$BG,MATCH(H$1,'Published Daily Data'!$B$1:$BG$1,0),TRUE)</f>
        <v>145176</v>
      </c>
      <c r="I367" s="18">
        <f>VLOOKUP($B367,'Published Daily Data'!$B:$BG,MATCH(I$1,'Published Daily Data'!$B$1:$BG$1,0),TRUE)</f>
        <v>105299</v>
      </c>
      <c r="J367" s="18">
        <f>VLOOKUP($B367,'Published Daily Data'!$B:$BG,MATCH(J$1,'Published Daily Data'!$B$1:$BG$1,0),TRUE)</f>
        <v>9466</v>
      </c>
      <c r="K367" s="18">
        <f>VLOOKUP($B367,'Published Daily Data'!$B:$BG,MATCH(K$1,'Published Daily Data'!$B$1:$BG$1,0),TRUE)</f>
        <v>73268</v>
      </c>
      <c r="L367" s="18">
        <f>VLOOKUP($B367,'Published Daily Data'!$B:$BG,MATCH(L$1,'Published Daily Data'!$B$1:$BG$1,0),TRUE)</f>
        <v>0</v>
      </c>
      <c r="M367" s="18">
        <f>VLOOKUP($B367,'Published Daily Data'!$B:$BG,MATCH(M$1,'Published Daily Data'!$B$1:$BG$1,0),TRUE)</f>
        <v>16491</v>
      </c>
      <c r="N367" s="18">
        <f>VLOOKUP($B367,'Published Daily Data'!$B:$BG,MATCH(N$1,'Published Daily Data'!$B$1:$BG$1,0),TRUE)</f>
        <v>4155</v>
      </c>
      <c r="O367" s="18">
        <f>VLOOKUP($B367,'Published Daily Data'!$B:$BG,MATCH(O$1,'Published Daily Data'!$B$1:$BG$1,0),TRUE)</f>
        <v>0</v>
      </c>
      <c r="P367" s="18"/>
      <c r="Q367" s="18"/>
      <c r="R367" s="18"/>
      <c r="S367" s="18"/>
      <c r="T367" s="18">
        <f>VLOOKUP($B367,'Published Daily Data'!$B:$BG,MATCH(T$1,'Published Daily Data'!$B$1:$BG$1,0),TRUE)</f>
        <v>37304</v>
      </c>
      <c r="U367" s="18">
        <f>VLOOKUP($B367,'Published Daily Data'!$B:$BG,MATCH(U$1,'Published Daily Data'!$B$1:$BG$1,0),TRUE)</f>
        <v>49314</v>
      </c>
      <c r="V367" s="18">
        <f>VLOOKUP($B367,'Published Daily Data'!$B:$BG,MATCH(V$1,'Published Daily Data'!$B$1:$BG$1,0),TRUE)</f>
        <v>16503</v>
      </c>
      <c r="W367" s="18">
        <f>VLOOKUP($B367,'Published Daily Data'!$B:$BG,MATCH(W$1,'Published Daily Data'!$B$1:$BG$1,0),TRUE)</f>
        <v>29502</v>
      </c>
      <c r="X367" s="18">
        <f>VLOOKUP($B367,'Published Daily Data'!$B:$BG,MATCH(X$1,'Published Daily Data'!$B$1:$BG$1,0),TRUE)</f>
        <v>27768</v>
      </c>
      <c r="Y367" s="18">
        <f>VLOOKUP($B367,'Published Daily Data'!$B:$BG,MATCH(Y$1,'Published Daily Data'!$B$1:$BG$1,0),TRUE)</f>
        <v>56953</v>
      </c>
      <c r="Z367" s="18">
        <f>VLOOKUP($B367,'Published Daily Data'!$B:$BG,MATCH(Z$1,'Published Daily Data'!$B$1:$BG$1,0),TRUE)</f>
        <v>9464</v>
      </c>
      <c r="AA367" s="18">
        <f>VLOOKUP($B367,'Published Daily Data'!$B:$BG,MATCH(AA$1,'Published Daily Data'!$B$1:$BG$1,0),TRUE)</f>
        <v>26314</v>
      </c>
      <c r="AB367" s="18">
        <f>VLOOKUP($B367,'Published Daily Data'!$B:$BG,MATCH(AB$1,'Published Daily Data'!$B$1:$BG$1,0),TRUE)</f>
        <v>138779</v>
      </c>
      <c r="AC367" s="18">
        <f>VLOOKUP($B367,'Published Daily Data'!$B:$BG,MATCH(AC$1,'Published Daily Data'!$B$1:$BG$1,0),TRUE)</f>
        <v>16398</v>
      </c>
      <c r="AD367" s="18">
        <f>VLOOKUP($B367,'Published Daily Data'!$B:$BG,MATCH(AD$1,'Published Daily Data'!$B$1:$BG$1,0),TRUE)</f>
        <v>42719</v>
      </c>
    </row>
    <row r="368" spans="1:30">
      <c r="A368" s="2"/>
      <c r="B368" s="25">
        <f>MAX('Published Hourly Data'!C:C)</f>
        <v>44231</v>
      </c>
      <c r="C368" s="18">
        <f>VLOOKUP($B368,'Published Daily Data'!$B:$BG,MATCH(C$1,'Published Daily Data'!$B$1:$BG$1,0),TRUE)</f>
        <v>426575</v>
      </c>
      <c r="D368" s="18">
        <f>VLOOKUP($B368,'Published Daily Data'!$B:$BG,MATCH(D$1,'Published Daily Data'!$B$1:$BG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392</v>
      </c>
      <c r="B71" s="59" t="s">
        <v>2480</v>
      </c>
    </row>
    <row r="72" spans="1:2" ht="45">
      <c r="A72" s="46" t="s">
        <v>393</v>
      </c>
      <c r="B72" s="59" t="s">
        <v>2481</v>
      </c>
    </row>
    <row r="73" spans="1:2" ht="45">
      <c r="A73" s="46" t="s">
        <v>131</v>
      </c>
      <c r="B73" s="59" t="s">
        <v>2482</v>
      </c>
    </row>
    <row r="74" spans="1:2" ht="45">
      <c r="A74" s="46" t="s">
        <v>109</v>
      </c>
      <c r="B74" s="59" t="s">
        <v>2483</v>
      </c>
    </row>
    <row r="75" spans="1:2" ht="45">
      <c r="A75" s="47" t="s">
        <v>394</v>
      </c>
      <c r="B75" s="47" t="s">
        <v>2484</v>
      </c>
    </row>
    <row r="76" spans="1:2" ht="45">
      <c r="A76" s="47" t="s">
        <v>395</v>
      </c>
      <c r="B76" s="47" t="s">
        <v>2485</v>
      </c>
    </row>
    <row r="77" spans="1:2" ht="45">
      <c r="A77" s="47" t="s">
        <v>396</v>
      </c>
      <c r="B77" s="47" t="s">
        <v>2486</v>
      </c>
    </row>
    <row r="78" spans="1:2" ht="45">
      <c r="A78" s="47" t="s">
        <v>397</v>
      </c>
      <c r="B78" s="47" t="s">
        <v>2487</v>
      </c>
    </row>
    <row r="79" spans="1:2" ht="45">
      <c r="A79" s="42" t="s">
        <v>398</v>
      </c>
      <c r="B79" s="42" t="s">
        <v>2488</v>
      </c>
    </row>
    <row r="80" spans="1:2" ht="45">
      <c r="A80" s="42" t="s">
        <v>399</v>
      </c>
      <c r="B80" s="42" t="s">
        <v>2489</v>
      </c>
    </row>
    <row r="81" spans="1:2" ht="45">
      <c r="A81" s="42" t="s">
        <v>400</v>
      </c>
      <c r="B81" s="42" t="s">
        <v>2490</v>
      </c>
    </row>
    <row r="82" spans="1:2" ht="45">
      <c r="A82" s="42" t="s">
        <v>401</v>
      </c>
      <c r="B82" s="42" t="s">
        <v>2491</v>
      </c>
    </row>
    <row r="83" spans="1:2" ht="90">
      <c r="A83" s="42" t="s">
        <v>402</v>
      </c>
      <c r="B83" s="42" t="s">
        <v>2492</v>
      </c>
    </row>
    <row r="84" spans="1:2" ht="90">
      <c r="A84" s="42" t="s">
        <v>403</v>
      </c>
      <c r="B84" s="42" t="s">
        <v>2493</v>
      </c>
    </row>
    <row r="85" spans="1:2" ht="90">
      <c r="A85" s="42" t="s">
        <v>404</v>
      </c>
      <c r="B85" s="42" t="s">
        <v>2494</v>
      </c>
    </row>
    <row r="86" spans="1:2" ht="90">
      <c r="A86" s="42" t="s">
        <v>405</v>
      </c>
      <c r="B86" s="42" t="s">
        <v>2495</v>
      </c>
    </row>
    <row r="87" spans="1:2" ht="30">
      <c r="A87" s="42" t="s">
        <v>228</v>
      </c>
      <c r="B87" s="42" t="s">
        <v>309</v>
      </c>
    </row>
    <row r="88" spans="1:2">
      <c r="A88" s="48" t="s">
        <v>227</v>
      </c>
      <c r="B88" s="48" t="s">
        <v>332</v>
      </c>
    </row>
    <row r="89" spans="1:2">
      <c r="A89" s="50" t="s">
        <v>407</v>
      </c>
      <c r="B89" s="48" t="s">
        <v>2496</v>
      </c>
    </row>
    <row r="90" spans="1:2">
      <c r="A90" s="48" t="s">
        <v>408</v>
      </c>
      <c r="B90" s="48" t="s">
        <v>2497</v>
      </c>
    </row>
    <row r="91" spans="1:2">
      <c r="A91" s="48" t="s">
        <v>409</v>
      </c>
      <c r="B91" s="48" t="s">
        <v>2498</v>
      </c>
    </row>
    <row r="92" spans="1:2">
      <c r="A92" s="48" t="s">
        <v>410</v>
      </c>
      <c r="B92" s="48" t="s">
        <v>2499</v>
      </c>
    </row>
    <row r="93" spans="1:2">
      <c r="A93" s="48" t="s">
        <v>411</v>
      </c>
      <c r="B93" s="48" t="s">
        <v>2500</v>
      </c>
    </row>
    <row r="94" spans="1:2">
      <c r="A94" s="48" t="s">
        <v>412</v>
      </c>
      <c r="B94" s="48" t="s">
        <v>2501</v>
      </c>
    </row>
    <row r="95" spans="1:2">
      <c r="A95" s="48" t="s">
        <v>413</v>
      </c>
      <c r="B95" s="48" t="s">
        <v>2502</v>
      </c>
    </row>
    <row r="96" spans="1:2">
      <c r="A96" s="48" t="s">
        <v>414</v>
      </c>
      <c r="B96" s="48" t="s">
        <v>2503</v>
      </c>
    </row>
    <row r="97" spans="1:2">
      <c r="A97" s="48" t="s">
        <v>415</v>
      </c>
      <c r="B97" s="48" t="s">
        <v>2504</v>
      </c>
    </row>
    <row r="98" spans="1:2">
      <c r="A98" s="48" t="s">
        <v>416</v>
      </c>
      <c r="B98" s="48" t="s">
        <v>2505</v>
      </c>
    </row>
    <row r="99" spans="1:2">
      <c r="A99" s="48" t="s">
        <v>417</v>
      </c>
      <c r="B99" s="48" t="s">
        <v>2506</v>
      </c>
    </row>
    <row r="100" spans="1:2" ht="30">
      <c r="A100" s="47" t="s">
        <v>418</v>
      </c>
      <c r="B100" s="47" t="s">
        <v>2507</v>
      </c>
    </row>
    <row r="101" spans="1:2" ht="30">
      <c r="A101" s="47" t="s">
        <v>419</v>
      </c>
      <c r="B101" s="47" t="s">
        <v>2508</v>
      </c>
    </row>
    <row r="102" spans="1:2" ht="30">
      <c r="A102" s="47" t="s">
        <v>420</v>
      </c>
      <c r="B102" s="47" t="s">
        <v>2509</v>
      </c>
    </row>
    <row r="103" spans="1:2" ht="30">
      <c r="A103" s="47" t="s">
        <v>421</v>
      </c>
      <c r="B103" s="47" t="s">
        <v>2510</v>
      </c>
    </row>
    <row r="104" spans="1:2" ht="30">
      <c r="A104" s="47" t="s">
        <v>422</v>
      </c>
      <c r="B104" s="47" t="s">
        <v>2511</v>
      </c>
    </row>
    <row r="105" spans="1:2" ht="30">
      <c r="A105" s="47" t="s">
        <v>423</v>
      </c>
      <c r="B105" s="47" t="s">
        <v>2512</v>
      </c>
    </row>
    <row r="106" spans="1:2" ht="30">
      <c r="A106" s="47" t="s">
        <v>424</v>
      </c>
      <c r="B106" s="47" t="s">
        <v>2513</v>
      </c>
    </row>
    <row r="107" spans="1:2" ht="30">
      <c r="A107" s="47" t="s">
        <v>425</v>
      </c>
      <c r="B107" s="47" t="s">
        <v>2514</v>
      </c>
    </row>
    <row r="108" spans="1:2" ht="30">
      <c r="A108" s="47" t="s">
        <v>426</v>
      </c>
      <c r="B108" s="47" t="s">
        <v>2515</v>
      </c>
    </row>
    <row r="109" spans="1:2" ht="30">
      <c r="A109" s="47" t="s">
        <v>427</v>
      </c>
      <c r="B109" s="47" t="s">
        <v>2516</v>
      </c>
    </row>
    <row r="110" spans="1:2" ht="30">
      <c r="A110" s="47" t="s">
        <v>428</v>
      </c>
      <c r="B110" s="47" t="s">
        <v>2517</v>
      </c>
    </row>
    <row r="111" spans="1:2">
      <c r="A111" s="60" t="s">
        <v>229</v>
      </c>
      <c r="B111" s="68" t="s">
        <v>333</v>
      </c>
    </row>
    <row r="112" spans="1:2">
      <c r="A112" s="61" t="s">
        <v>230</v>
      </c>
      <c r="B112" s="69" t="s">
        <v>334</v>
      </c>
    </row>
    <row r="113" spans="1:2">
      <c r="A113" s="62" t="s">
        <v>231</v>
      </c>
      <c r="B113" s="70" t="s">
        <v>335</v>
      </c>
    </row>
    <row r="114" spans="1:2">
      <c r="A114" s="49" t="s">
        <v>232</v>
      </c>
      <c r="B114" s="71" t="s">
        <v>336</v>
      </c>
    </row>
    <row r="115" spans="1:2" ht="30">
      <c r="A115" s="42" t="s">
        <v>233</v>
      </c>
      <c r="B115" s="42" t="s">
        <v>310</v>
      </c>
    </row>
    <row r="116" spans="1:2" ht="30">
      <c r="A116" s="42" t="s">
        <v>234</v>
      </c>
      <c r="B116" s="42" t="s">
        <v>311</v>
      </c>
    </row>
    <row r="117" spans="1:2" ht="30">
      <c r="A117" s="42" t="s">
        <v>235</v>
      </c>
      <c r="B117" s="42" t="s">
        <v>312</v>
      </c>
    </row>
    <row r="118" spans="1:2" ht="30">
      <c r="A118" s="42" t="s">
        <v>236</v>
      </c>
      <c r="B118" s="42" t="s">
        <v>313</v>
      </c>
    </row>
    <row r="119" spans="1:2" ht="30">
      <c r="A119" s="42" t="s">
        <v>255</v>
      </c>
      <c r="B119" s="42" t="s">
        <v>314</v>
      </c>
    </row>
    <row r="120" spans="1:2">
      <c r="A120" s="63" t="s">
        <v>256</v>
      </c>
      <c r="B120" s="63" t="s">
        <v>333</v>
      </c>
    </row>
    <row r="121" spans="1:2">
      <c r="A121" s="64" t="s">
        <v>257</v>
      </c>
      <c r="B121" s="64" t="s">
        <v>334</v>
      </c>
    </row>
    <row r="122" spans="1:2">
      <c r="A122" s="65" t="s">
        <v>258</v>
      </c>
      <c r="B122" s="65" t="s">
        <v>335</v>
      </c>
    </row>
    <row r="123" spans="1:2">
      <c r="A123" s="50" t="s">
        <v>259</v>
      </c>
      <c r="B123" s="50" t="s">
        <v>336</v>
      </c>
    </row>
    <row r="124" spans="1:2" ht="30">
      <c r="A124" s="42" t="s">
        <v>260</v>
      </c>
      <c r="B124" s="42" t="s">
        <v>341</v>
      </c>
    </row>
    <row r="125" spans="1:2">
      <c r="A125" s="60" t="s">
        <v>8</v>
      </c>
      <c r="B125" s="68" t="s">
        <v>337</v>
      </c>
    </row>
    <row r="126" spans="1:2">
      <c r="A126" s="61" t="s">
        <v>9</v>
      </c>
      <c r="B126" s="69" t="s">
        <v>338</v>
      </c>
    </row>
    <row r="127" spans="1:2">
      <c r="A127" s="62" t="s">
        <v>10</v>
      </c>
      <c r="B127" s="70" t="s">
        <v>339</v>
      </c>
    </row>
    <row r="128" spans="1:2">
      <c r="A128" s="49" t="s">
        <v>22</v>
      </c>
      <c r="B128" s="71" t="s">
        <v>340</v>
      </c>
    </row>
  </sheetData>
  <conditionalFormatting sqref="A87">
    <cfRule type="cellIs" dxfId="19" priority="133" operator="notEqual">
      <formula>0</formula>
    </cfRule>
  </conditionalFormatting>
  <conditionalFormatting sqref="A83:A86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8">
    <cfRule type="cellIs" dxfId="12" priority="138" operator="notEqual">
      <formula>0</formula>
    </cfRule>
  </conditionalFormatting>
  <conditionalFormatting sqref="A115:A117">
    <cfRule type="cellIs" dxfId="11" priority="135" operator="notEqual">
      <formula>0</formula>
    </cfRule>
  </conditionalFormatting>
  <conditionalFormatting sqref="A124">
    <cfRule type="cellIs" dxfId="10" priority="168" operator="notEqual">
      <formula>0</formula>
    </cfRule>
  </conditionalFormatting>
  <conditionalFormatting sqref="B87">
    <cfRule type="cellIs" dxfId="9" priority="134" operator="notEqual">
      <formula>0</formula>
    </cfRule>
  </conditionalFormatting>
  <conditionalFormatting sqref="B83:B86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8">
    <cfRule type="cellIs" dxfId="2" priority="139" operator="notEqual">
      <formula>0</formula>
    </cfRule>
  </conditionalFormatting>
  <conditionalFormatting sqref="B115:B117">
    <cfRule type="cellIs" dxfId="1" priority="136" operator="notEqual">
      <formula>0</formula>
    </cfRule>
  </conditionalFormatting>
  <conditionalFormatting sqref="B12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